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66925"/>
  <mc:AlternateContent xmlns:mc="http://schemas.openxmlformats.org/markup-compatibility/2006">
    <mc:Choice Requires="x15">
      <x15ac:absPath xmlns:x15ac="http://schemas.microsoft.com/office/spreadsheetml/2010/11/ac" url="C:\Users\olivia\Documents\EPS_Models by Region\RMI\RMI_all_states\MN\indst\BPE\"/>
    </mc:Choice>
  </mc:AlternateContent>
  <xr:revisionPtr revIDLastSave="0" documentId="8_{3903EAC4-C101-49C4-9520-FACEBD901479}" xr6:coauthVersionLast="47" xr6:coauthVersionMax="47" xr10:uidLastSave="{00000000-0000-0000-0000-000000000000}"/>
  <bookViews>
    <workbookView xWindow="525" yWindow="315" windowWidth="14580" windowHeight="17055" tabRatio="777" activeTab="1" xr2:uid="{89F355ED-71CA-4018-8B5E-E824E2777C09}"/>
  </bookViews>
  <sheets>
    <sheet name="About" sheetId="1" r:id="rId1"/>
    <sheet name="Multipliers and Adjustments" sheetId="15" r:id="rId2"/>
    <sheet name="Oil and Gas calc" sheetId="44" r:id="rId3"/>
    <sheet name="FLIGHT Facilities_iron and stee" sheetId="39" r:id="rId4"/>
    <sheet name="EIA production and consump data" sheetId="38" r:id="rId5"/>
    <sheet name="EPA_Table 3-41" sheetId="42" r:id="rId6"/>
    <sheet name="EPA_Table 3-67" sheetId="43" r:id="rId7"/>
    <sheet name="EPA_Table 4-62" sheetId="41" r:id="rId8"/>
    <sheet name="US f-gases" sheetId="4" r:id="rId9"/>
    <sheet name="USCA Data" sheetId="5" r:id="rId10"/>
    <sheet name="AIM Impact Assessment" sheetId="6" r:id="rId11"/>
    <sheet name="state_level_nonco2_baseline_dat" sheetId="11" r:id="rId12"/>
    <sheet name="crosswalk" sheetId="12" r:id="rId13"/>
    <sheet name="state calcs" sheetId="14" r:id="rId14"/>
    <sheet name="2020 Multipliers" sheetId="34" r:id="rId15"/>
    <sheet name="EPA_Export_Aggregation" sheetId="30" r:id="rId16"/>
    <sheet name="state_BIFUbC-natural-gas" sheetId="29" r:id="rId17"/>
    <sheet name="US-bifubc" sheetId="36" r:id="rId18"/>
    <sheet name="State_Multipliers" sheetId="37" r:id="rId19"/>
    <sheet name="US - nonGHG Emissions" sheetId="35" r:id="rId20"/>
    <sheet name="BPE-SoAPEfA" sheetId="3" r:id="rId21"/>
    <sheet name="BPE-CO2" sheetId="7" r:id="rId22"/>
    <sheet name="BPE-CH4" sheetId="8" r:id="rId23"/>
    <sheet name="BPE-N2O" sheetId="9" r:id="rId24"/>
    <sheet name="BPE-F-gases" sheetId="10" r:id="rId25"/>
    <sheet name="BPE-BC" sheetId="20" r:id="rId26"/>
    <sheet name="BPE-CO" sheetId="21" r:id="rId27"/>
    <sheet name="BPE-NOx" sheetId="22" r:id="rId28"/>
    <sheet name="BPE-OC" sheetId="23" r:id="rId29"/>
    <sheet name="BPE-PM10" sheetId="24" r:id="rId30"/>
    <sheet name="BPE-PM25" sheetId="25" r:id="rId31"/>
    <sheet name="BPE-SOx" sheetId="26" r:id="rId32"/>
    <sheet name="BPE-VOC" sheetId="27" r:id="rId33"/>
  </sheets>
  <definedNames>
    <definedName name="_xlnm._FilterDatabase" localSheetId="12" hidden="1">crosswalk!$H$1:$L$187</definedName>
    <definedName name="_xlnm._FilterDatabase" localSheetId="11"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pivotCaches>
    <pivotCache cacheId="0" r:id="rId34"/>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AK27" i="10" l="1"/>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J24" i="7"/>
  <c r="K24" i="7"/>
  <c r="U24"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E103" i="34"/>
  <c r="F69" i="14"/>
  <c r="H24" i="7" s="1"/>
  <c r="G69" i="14"/>
  <c r="I24" i="7" s="1"/>
  <c r="H69" i="14"/>
  <c r="I69" i="14"/>
  <c r="J69" i="14"/>
  <c r="L24" i="7" s="1"/>
  <c r="K69" i="14"/>
  <c r="M24" i="7" s="1"/>
  <c r="L69" i="14"/>
  <c r="N24" i="7" s="1"/>
  <c r="M69" i="14"/>
  <c r="O24" i="7" s="1"/>
  <c r="N69" i="14"/>
  <c r="P24" i="7" s="1"/>
  <c r="O69" i="14"/>
  <c r="Q24" i="7" s="1"/>
  <c r="P69" i="14"/>
  <c r="R24" i="7" s="1"/>
  <c r="Q69" i="14"/>
  <c r="S24" i="7" s="1"/>
  <c r="R69" i="14"/>
  <c r="T24" i="7" s="1"/>
  <c r="S69" i="14"/>
  <c r="T69" i="14"/>
  <c r="V24" i="7" s="1"/>
  <c r="U69" i="14"/>
  <c r="W24" i="7" s="1"/>
  <c r="V69" i="14"/>
  <c r="X24" i="7" s="1"/>
  <c r="W69" i="14"/>
  <c r="Y24" i="7" s="1"/>
  <c r="X69" i="14"/>
  <c r="Z24" i="7" s="1"/>
  <c r="Y69" i="14"/>
  <c r="AA24" i="7" s="1"/>
  <c r="Z69" i="14"/>
  <c r="AB24" i="7" s="1"/>
  <c r="AA69" i="14"/>
  <c r="AC24" i="7" s="1"/>
  <c r="AB69" i="14"/>
  <c r="AD24" i="7" s="1"/>
  <c r="AC69" i="14"/>
  <c r="AE24" i="7" s="1"/>
  <c r="AD69" i="14"/>
  <c r="AF24" i="7" s="1"/>
  <c r="AE69" i="14"/>
  <c r="AG24" i="7" s="1"/>
  <c r="AF69" i="14"/>
  <c r="AH24" i="7" s="1"/>
  <c r="AG69" i="14"/>
  <c r="AI24" i="7" s="1"/>
  <c r="AH69" i="14"/>
  <c r="AJ24" i="7" s="1"/>
  <c r="AI69" i="14"/>
  <c r="AK24" i="7" s="1"/>
  <c r="E69" i="14"/>
  <c r="B37" i="14"/>
  <c r="B38" i="14"/>
  <c r="B36" i="14"/>
  <c r="B35" i="14"/>
  <c r="B34" i="14"/>
  <c r="B33" i="14"/>
  <c r="B32" i="14"/>
  <c r="B31" i="14"/>
  <c r="B30" i="14"/>
  <c r="B29" i="14"/>
  <c r="B28" i="14"/>
  <c r="B27" i="14"/>
  <c r="B78" i="14"/>
  <c r="B79" i="14"/>
  <c r="H174" i="44"/>
  <c r="H175" i="44"/>
  <c r="H176" i="44"/>
  <c r="H177" i="44"/>
  <c r="H178" i="44"/>
  <c r="H179" i="44"/>
  <c r="H180" i="44"/>
  <c r="H181" i="44"/>
  <c r="H182" i="44"/>
  <c r="H183" i="44"/>
  <c r="H184" i="44"/>
  <c r="H185" i="44"/>
  <c r="H186" i="44"/>
  <c r="H187" i="44"/>
  <c r="H188" i="44"/>
  <c r="H189" i="44"/>
  <c r="H190" i="44"/>
  <c r="H191" i="44"/>
  <c r="H192" i="44"/>
  <c r="H193" i="44"/>
  <c r="H194" i="44"/>
  <c r="H195" i="44"/>
  <c r="H196" i="44"/>
  <c r="H197" i="44"/>
  <c r="H198" i="44"/>
  <c r="H199" i="44"/>
  <c r="H200" i="44"/>
  <c r="H201" i="44"/>
  <c r="H202" i="44"/>
  <c r="H203" i="44"/>
  <c r="H204" i="44"/>
  <c r="H205" i="44"/>
  <c r="H206" i="44"/>
  <c r="H207" i="44"/>
  <c r="H208" i="44"/>
  <c r="H209" i="44"/>
  <c r="H210" i="44"/>
  <c r="H211" i="44"/>
  <c r="H212" i="44"/>
  <c r="H213" i="44"/>
  <c r="H214" i="44"/>
  <c r="H215" i="44"/>
  <c r="H216" i="44"/>
  <c r="H217" i="44"/>
  <c r="H218" i="44"/>
  <c r="H219" i="44"/>
  <c r="H220" i="44"/>
  <c r="H221" i="44"/>
  <c r="H222" i="44"/>
  <c r="H173" i="44"/>
  <c r="C179" i="44"/>
  <c r="C180" i="44"/>
  <c r="C182" i="44"/>
  <c r="C183" i="44"/>
  <c r="C187" i="44"/>
  <c r="C191" i="44"/>
  <c r="C193" i="44"/>
  <c r="C195" i="44"/>
  <c r="C201" i="44"/>
  <c r="C202" i="44"/>
  <c r="C205" i="44"/>
  <c r="C211" i="44"/>
  <c r="C212" i="44"/>
  <c r="C217" i="44"/>
  <c r="C219" i="44"/>
  <c r="C221"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7" i="44"/>
  <c r="C116" i="44"/>
  <c r="C113"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C70" i="44"/>
  <c r="C28" i="44"/>
  <c r="C32" i="44"/>
  <c r="C33"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V39" i="39"/>
  <c r="U39" i="39"/>
  <c r="W9" i="39"/>
  <c r="W10" i="39"/>
  <c r="W11" i="39"/>
  <c r="W12" i="39"/>
  <c r="W13" i="39"/>
  <c r="W14" i="39"/>
  <c r="W15" i="39"/>
  <c r="W16" i="39"/>
  <c r="W17" i="39"/>
  <c r="W18" i="39"/>
  <c r="W19" i="39"/>
  <c r="W20" i="39"/>
  <c r="W21" i="39"/>
  <c r="W22" i="39"/>
  <c r="W23" i="39"/>
  <c r="W24" i="39"/>
  <c r="W25" i="39"/>
  <c r="W26" i="39"/>
  <c r="W27" i="39"/>
  <c r="W28" i="39"/>
  <c r="W29" i="39"/>
  <c r="W30" i="39"/>
  <c r="W31" i="39"/>
  <c r="W32" i="39"/>
  <c r="W33" i="39"/>
  <c r="W34" i="39"/>
  <c r="W35" i="39"/>
  <c r="W36" i="39"/>
  <c r="W37" i="39"/>
  <c r="W38" i="39"/>
  <c r="W8" i="39"/>
  <c r="V8" i="39"/>
  <c r="V9" i="39"/>
  <c r="V10" i="39"/>
  <c r="V11" i="39"/>
  <c r="V12" i="39"/>
  <c r="V13" i="39"/>
  <c r="V14" i="39"/>
  <c r="V15" i="39"/>
  <c r="V16" i="39"/>
  <c r="V17" i="39"/>
  <c r="V18" i="39"/>
  <c r="V19" i="39"/>
  <c r="V20" i="39"/>
  <c r="V21" i="39"/>
  <c r="V22" i="39"/>
  <c r="V23" i="39"/>
  <c r="V24" i="39"/>
  <c r="V25" i="39"/>
  <c r="V26" i="39"/>
  <c r="V27" i="39"/>
  <c r="V28" i="39"/>
  <c r="V29" i="39"/>
  <c r="V30" i="39"/>
  <c r="V31" i="39"/>
  <c r="V32" i="39"/>
  <c r="V33" i="39"/>
  <c r="V34" i="39"/>
  <c r="V35" i="39"/>
  <c r="V36" i="39"/>
  <c r="V37" i="39"/>
  <c r="V38" i="39"/>
  <c r="U9" i="39"/>
  <c r="U10" i="39"/>
  <c r="U11" i="39"/>
  <c r="U12" i="39"/>
  <c r="U13" i="39"/>
  <c r="U14" i="39"/>
  <c r="U15" i="39"/>
  <c r="U16" i="39"/>
  <c r="U17" i="39"/>
  <c r="U18" i="39"/>
  <c r="U19" i="39"/>
  <c r="U20" i="39"/>
  <c r="U21" i="39"/>
  <c r="U22" i="39"/>
  <c r="U23" i="39"/>
  <c r="U24" i="39"/>
  <c r="U25" i="39"/>
  <c r="U26" i="39"/>
  <c r="U27" i="39"/>
  <c r="U28" i="39"/>
  <c r="U29" i="39"/>
  <c r="U30" i="39"/>
  <c r="U31" i="39"/>
  <c r="U32" i="39"/>
  <c r="U33" i="39"/>
  <c r="U34" i="39"/>
  <c r="U35" i="39"/>
  <c r="U36" i="39"/>
  <c r="U37" i="39"/>
  <c r="U38" i="39"/>
  <c r="U8" i="39"/>
  <c r="D16" i="44"/>
  <c r="E16" i="44"/>
  <c r="D70" i="44" s="1"/>
  <c r="D17" i="44"/>
  <c r="E17" i="44"/>
  <c r="D18" i="44"/>
  <c r="E18" i="44"/>
  <c r="D19" i="44"/>
  <c r="E19" i="44"/>
  <c r="D20" i="44"/>
  <c r="E20" i="44"/>
  <c r="D21" i="44"/>
  <c r="E21" i="44"/>
  <c r="D22" i="44"/>
  <c r="E22" i="44"/>
  <c r="D7" i="44"/>
  <c r="E7" i="44"/>
  <c r="D8" i="44"/>
  <c r="E8" i="44"/>
  <c r="D9" i="44"/>
  <c r="E9" i="44"/>
  <c r="E28" i="44" s="1"/>
  <c r="D10" i="44"/>
  <c r="E10" i="44"/>
  <c r="D11" i="44"/>
  <c r="E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C198" i="44" s="1"/>
  <c r="D82" i="44"/>
  <c r="C186" i="44" s="1"/>
  <c r="D74" i="44"/>
  <c r="D28" i="44"/>
  <c r="F21" i="44"/>
  <c r="D101" i="44"/>
  <c r="D93" i="44"/>
  <c r="D85" i="44"/>
  <c r="C190" i="44" s="1"/>
  <c r="D77" i="44"/>
  <c r="C177" i="44" s="1"/>
  <c r="D73" i="44"/>
  <c r="D100" i="44"/>
  <c r="D92" i="44"/>
  <c r="D84" i="44"/>
  <c r="C189" i="44" s="1"/>
  <c r="D76" i="44"/>
  <c r="D87" i="44"/>
  <c r="C194" i="44" s="1"/>
  <c r="D80" i="44"/>
  <c r="C184" i="44" s="1"/>
  <c r="D79" i="44"/>
  <c r="D88" i="44"/>
  <c r="D95" i="44"/>
  <c r="D96" i="44"/>
  <c r="D103" i="44"/>
  <c r="C216" i="44" s="1"/>
  <c r="D104" i="44"/>
  <c r="D105" i="44"/>
  <c r="D97" i="44"/>
  <c r="C208" i="44" s="1"/>
  <c r="D89" i="44"/>
  <c r="C196" i="44" s="1"/>
  <c r="D81" i="44"/>
  <c r="D31" i="44"/>
  <c r="D56" i="44"/>
  <c r="D48" i="44"/>
  <c r="D40" i="44"/>
  <c r="D32" i="44"/>
  <c r="D102" i="44"/>
  <c r="C215" i="44" s="1"/>
  <c r="D94" i="44"/>
  <c r="C200" i="44" s="1"/>
  <c r="D86" i="44"/>
  <c r="C192" i="44" s="1"/>
  <c r="D78" i="44"/>
  <c r="D59" i="44"/>
  <c r="D51" i="44"/>
  <c r="D43" i="44"/>
  <c r="D35" i="44"/>
  <c r="C109" i="44"/>
  <c r="D61" i="44"/>
  <c r="D58" i="44"/>
  <c r="D50" i="44"/>
  <c r="D42" i="44"/>
  <c r="D34" i="44"/>
  <c r="D62" i="44"/>
  <c r="D57" i="44"/>
  <c r="D49" i="44"/>
  <c r="D41" i="44"/>
  <c r="D33" i="44"/>
  <c r="D113" i="44"/>
  <c r="D158" i="44" s="1"/>
  <c r="D54" i="44"/>
  <c r="D46" i="44"/>
  <c r="D63" i="44"/>
  <c r="D55" i="44"/>
  <c r="D123" i="44"/>
  <c r="D146" i="44"/>
  <c r="D201" i="44" s="1"/>
  <c r="F201" i="44" s="1"/>
  <c r="D130" i="44"/>
  <c r="D153" i="44"/>
  <c r="D209" i="44" s="1"/>
  <c r="F209" i="44" s="1"/>
  <c r="D160" i="44"/>
  <c r="D216" i="44" s="1"/>
  <c r="F216" i="44" s="1"/>
  <c r="D143" i="44"/>
  <c r="D205" i="44" s="1"/>
  <c r="F205" i="44" s="1"/>
  <c r="D117" i="44"/>
  <c r="D173" i="44" s="1"/>
  <c r="D150" i="44"/>
  <c r="D204" i="44" s="1"/>
  <c r="D136" i="44"/>
  <c r="D192" i="44" s="1"/>
  <c r="F192" i="44" s="1"/>
  <c r="D157" i="44"/>
  <c r="E60" i="44"/>
  <c r="E52" i="44"/>
  <c r="E44" i="44"/>
  <c r="E36" i="44"/>
  <c r="E31" i="44"/>
  <c r="E56" i="44"/>
  <c r="E48" i="44"/>
  <c r="E40" i="44"/>
  <c r="E32" i="44"/>
  <c r="D47" i="44"/>
  <c r="D39" i="44"/>
  <c r="D38" i="44"/>
  <c r="D53" i="44"/>
  <c r="D45" i="44"/>
  <c r="D37" i="44"/>
  <c r="E59" i="44"/>
  <c r="E55" i="44"/>
  <c r="E51" i="44"/>
  <c r="E47" i="44"/>
  <c r="E43" i="44"/>
  <c r="E39" i="44"/>
  <c r="E35" i="44"/>
  <c r="D60" i="44"/>
  <c r="D36" i="44"/>
  <c r="E63" i="44"/>
  <c r="E62" i="44"/>
  <c r="E58" i="44"/>
  <c r="E54" i="44"/>
  <c r="E50" i="44"/>
  <c r="E46" i="44"/>
  <c r="E42" i="44"/>
  <c r="E38" i="44"/>
  <c r="E34" i="44"/>
  <c r="D44" i="44"/>
  <c r="E61" i="44"/>
  <c r="E57" i="44"/>
  <c r="E53" i="44"/>
  <c r="E49" i="44"/>
  <c r="E45" i="44"/>
  <c r="E41" i="44"/>
  <c r="E37" i="44"/>
  <c r="E33" i="44"/>
  <c r="D52" i="44"/>
  <c r="AA57" i="38"/>
  <c r="AG90" i="34"/>
  <c r="AG124" i="34"/>
  <c r="C220" i="44" l="1"/>
  <c r="C203" i="44"/>
  <c r="E209" i="44"/>
  <c r="C218" i="44"/>
  <c r="C175" i="44"/>
  <c r="E175" i="44" s="1"/>
  <c r="C214" i="44"/>
  <c r="E214" i="44" s="1"/>
  <c r="C222" i="44"/>
  <c r="E184" i="44"/>
  <c r="E216" i="44"/>
  <c r="C176" i="44"/>
  <c r="E201" i="44"/>
  <c r="D137" i="44"/>
  <c r="D191" i="44" s="1"/>
  <c r="C207" i="44"/>
  <c r="C199" i="44"/>
  <c r="C188" i="44"/>
  <c r="E188" i="44" s="1"/>
  <c r="D214" i="44"/>
  <c r="C178" i="44"/>
  <c r="C204" i="44"/>
  <c r="E204" i="44" s="1"/>
  <c r="C213" i="44"/>
  <c r="E213" i="44" s="1"/>
  <c r="C206" i="44"/>
  <c r="E205" i="44"/>
  <c r="E208" i="44"/>
  <c r="D213" i="44"/>
  <c r="D185" i="44"/>
  <c r="E192" i="44"/>
  <c r="C185" i="44"/>
  <c r="E185" i="44" s="1"/>
  <c r="C197" i="44"/>
  <c r="C174" i="44"/>
  <c r="C173" i="44"/>
  <c r="E173" i="44" s="1"/>
  <c r="C210" i="44"/>
  <c r="E210" i="44" s="1"/>
  <c r="C181" i="44"/>
  <c r="D166" i="44"/>
  <c r="D222" i="44" s="1"/>
  <c r="F222" i="44" s="1"/>
  <c r="D159" i="44"/>
  <c r="D215" i="44" s="1"/>
  <c r="F215" i="44" s="1"/>
  <c r="D151" i="44"/>
  <c r="D207" i="44" s="1"/>
  <c r="F207" i="44" s="1"/>
  <c r="D145" i="44"/>
  <c r="D199" i="44" s="1"/>
  <c r="F199" i="44" s="1"/>
  <c r="D138" i="44"/>
  <c r="D194" i="44" s="1"/>
  <c r="F194" i="44" s="1"/>
  <c r="D131" i="44"/>
  <c r="D186" i="44" s="1"/>
  <c r="F186" i="44" s="1"/>
  <c r="D128" i="44"/>
  <c r="D187" i="44" s="1"/>
  <c r="D162" i="44"/>
  <c r="D217" i="44" s="1"/>
  <c r="D154" i="44"/>
  <c r="D210" i="44" s="1"/>
  <c r="D147" i="44"/>
  <c r="D202" i="44" s="1"/>
  <c r="D109" i="44"/>
  <c r="D116" i="44"/>
  <c r="D174" i="44" s="1"/>
  <c r="F174" i="44" s="1"/>
  <c r="D65" i="44"/>
  <c r="D125" i="44"/>
  <c r="D181" i="44" s="1"/>
  <c r="F181" i="44" s="1"/>
  <c r="D118" i="44"/>
  <c r="D176" i="44" s="1"/>
  <c r="F176" i="44" s="1"/>
  <c r="D152" i="44"/>
  <c r="D208" i="44" s="1"/>
  <c r="F208" i="44" s="1"/>
  <c r="D120" i="44"/>
  <c r="D177" i="44" s="1"/>
  <c r="F177" i="44" s="1"/>
  <c r="D124" i="44"/>
  <c r="D180" i="44" s="1"/>
  <c r="D163" i="44"/>
  <c r="D219" i="44" s="1"/>
  <c r="D155" i="44"/>
  <c r="D211" i="44" s="1"/>
  <c r="D133" i="44"/>
  <c r="D189" i="44" s="1"/>
  <c r="F189" i="44" s="1"/>
  <c r="D126" i="44"/>
  <c r="D182" i="44" s="1"/>
  <c r="D119" i="44"/>
  <c r="D175" i="44" s="1"/>
  <c r="D144" i="44"/>
  <c r="D206" i="44" s="1"/>
  <c r="F206" i="44" s="1"/>
  <c r="D140" i="44"/>
  <c r="D197" i="44" s="1"/>
  <c r="F197" i="44" s="1"/>
  <c r="D132" i="44"/>
  <c r="D188" i="44" s="1"/>
  <c r="D164" i="44"/>
  <c r="D221" i="44" s="1"/>
  <c r="D139" i="44"/>
  <c r="D195" i="44" s="1"/>
  <c r="D141" i="44"/>
  <c r="D196" i="44" s="1"/>
  <c r="F196" i="44" s="1"/>
  <c r="D134" i="44"/>
  <c r="D190" i="44" s="1"/>
  <c r="F190" i="44" s="1"/>
  <c r="D127" i="44"/>
  <c r="D183" i="44" s="1"/>
  <c r="D121" i="44"/>
  <c r="D178" i="44" s="1"/>
  <c r="F178" i="44" s="1"/>
  <c r="D156" i="44"/>
  <c r="D212" i="44" s="1"/>
  <c r="D148" i="44"/>
  <c r="D203" i="44" s="1"/>
  <c r="F203" i="44" s="1"/>
  <c r="D161" i="44"/>
  <c r="D218" i="44" s="1"/>
  <c r="F218" i="44" s="1"/>
  <c r="D149" i="44"/>
  <c r="D200" i="44" s="1"/>
  <c r="F200" i="44" s="1"/>
  <c r="D142" i="44"/>
  <c r="D198" i="44" s="1"/>
  <c r="F198" i="44" s="1"/>
  <c r="D135" i="44"/>
  <c r="D193" i="44" s="1"/>
  <c r="D129" i="44"/>
  <c r="D184" i="44" s="1"/>
  <c r="F184" i="44" s="1"/>
  <c r="D122" i="44"/>
  <c r="D179" i="44" s="1"/>
  <c r="D165" i="44"/>
  <c r="D220" i="44" s="1"/>
  <c r="F220" i="44" s="1"/>
  <c r="E65" i="44"/>
  <c r="E128" i="34"/>
  <c r="C27" i="35"/>
  <c r="C26" i="35"/>
  <c r="C25" i="35"/>
  <c r="C24" i="35"/>
  <c r="C23" i="35"/>
  <c r="C22" i="35"/>
  <c r="C21" i="35"/>
  <c r="C20" i="35"/>
  <c r="C19" i="35"/>
  <c r="C18" i="35"/>
  <c r="C17" i="35"/>
  <c r="C16" i="35"/>
  <c r="C15" i="35"/>
  <c r="C14" i="35"/>
  <c r="C13" i="35"/>
  <c r="C12" i="35"/>
  <c r="C11" i="35"/>
  <c r="C10" i="35"/>
  <c r="C9" i="35"/>
  <c r="C8" i="35"/>
  <c r="C7" i="35"/>
  <c r="C6" i="35"/>
  <c r="C5" i="35"/>
  <c r="C4" i="35"/>
  <c r="C3" i="35"/>
  <c r="F195" i="44" l="1"/>
  <c r="E195" i="44"/>
  <c r="E203" i="44"/>
  <c r="F221" i="44"/>
  <c r="E221" i="44"/>
  <c r="F219" i="44"/>
  <c r="E219" i="44"/>
  <c r="E199" i="44"/>
  <c r="E222" i="44"/>
  <c r="E194" i="44"/>
  <c r="F188" i="44"/>
  <c r="F180" i="44"/>
  <c r="E180" i="44"/>
  <c r="F202" i="44"/>
  <c r="E202" i="44"/>
  <c r="E174" i="44"/>
  <c r="E206" i="44"/>
  <c r="E207" i="44"/>
  <c r="E220" i="44"/>
  <c r="E197" i="44"/>
  <c r="F191" i="44"/>
  <c r="E191" i="44"/>
  <c r="D224" i="44"/>
  <c r="F217" i="44"/>
  <c r="E217" i="44"/>
  <c r="E186" i="44"/>
  <c r="E218" i="44"/>
  <c r="F173" i="44"/>
  <c r="F211" i="44"/>
  <c r="E211" i="44"/>
  <c r="F210" i="44"/>
  <c r="F179" i="44"/>
  <c r="E179" i="44"/>
  <c r="F183" i="44"/>
  <c r="E183" i="44"/>
  <c r="F175" i="44"/>
  <c r="F187" i="44"/>
  <c r="E187" i="44"/>
  <c r="E177" i="44"/>
  <c r="E178" i="44"/>
  <c r="E176" i="44"/>
  <c r="E190" i="44"/>
  <c r="E198" i="44"/>
  <c r="F212" i="44"/>
  <c r="E212" i="44"/>
  <c r="F193" i="44"/>
  <c r="E193" i="44"/>
  <c r="F182" i="44"/>
  <c r="E182" i="44"/>
  <c r="E181" i="44"/>
  <c r="F185" i="44"/>
  <c r="F214" i="44"/>
  <c r="E189" i="44"/>
  <c r="E196" i="44"/>
  <c r="F204" i="44"/>
  <c r="F65" i="44"/>
  <c r="E200" i="44"/>
  <c r="F213" i="44"/>
  <c r="E215" i="44"/>
  <c r="C224" i="44"/>
  <c r="D168" i="44"/>
  <c r="B43" i="14"/>
  <c r="B44" i="14"/>
  <c r="B45" i="14"/>
  <c r="B46" i="14"/>
  <c r="B47" i="14"/>
  <c r="B48" i="14"/>
  <c r="B49" i="14"/>
  <c r="B50" i="14"/>
  <c r="B51" i="14"/>
  <c r="B42"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G10" i="34"/>
  <c r="H10" i="34"/>
  <c r="I10" i="34"/>
  <c r="J10" i="34"/>
  <c r="K10" i="34"/>
  <c r="L10" i="34"/>
  <c r="M10" i="34"/>
  <c r="N10" i="34"/>
  <c r="O10" i="34"/>
  <c r="P10" i="34"/>
  <c r="Q10" i="34"/>
  <c r="R10" i="34"/>
  <c r="S10" i="34"/>
  <c r="T10" i="34"/>
  <c r="U10" i="34"/>
  <c r="V10" i="34"/>
  <c r="W10" i="34"/>
  <c r="X10" i="34"/>
  <c r="Y10" i="34"/>
  <c r="Z10" i="34"/>
  <c r="AA10" i="34"/>
  <c r="AB10" i="34"/>
  <c r="AC10" i="34"/>
  <c r="AD10" i="34"/>
  <c r="AE10" i="34"/>
  <c r="AF10" i="34"/>
  <c r="AG10" i="34"/>
  <c r="AH10" i="34"/>
  <c r="AI10" i="34"/>
  <c r="AJ10" i="34"/>
  <c r="AK10" i="34"/>
  <c r="AL10" i="34"/>
  <c r="AM10" i="34"/>
  <c r="AN10" i="34"/>
  <c r="AO10" i="34"/>
  <c r="AP10" i="34"/>
  <c r="AQ10" i="34"/>
  <c r="AR10" i="34"/>
  <c r="AS10" i="34"/>
  <c r="AT10" i="34"/>
  <c r="AU10" i="34"/>
  <c r="AV10" i="34"/>
  <c r="AW10" i="34"/>
  <c r="AX10" i="34"/>
  <c r="AY10" i="34"/>
  <c r="AZ10" i="34"/>
  <c r="BA10" i="34"/>
  <c r="BB10" i="34"/>
  <c r="BC10" i="34"/>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K15" i="34"/>
  <c r="L15" i="34"/>
  <c r="M15" i="34"/>
  <c r="N15" i="34"/>
  <c r="O15" i="34"/>
  <c r="P15" i="34"/>
  <c r="Q15" i="34"/>
  <c r="R15" i="34"/>
  <c r="S15" i="34"/>
  <c r="T15" i="34"/>
  <c r="U15" i="34"/>
  <c r="V15" i="34"/>
  <c r="W15" i="34"/>
  <c r="X15" i="34"/>
  <c r="Y15" i="34"/>
  <c r="Z15" i="34"/>
  <c r="AA15" i="34"/>
  <c r="AB15" i="34"/>
  <c r="AC15" i="34"/>
  <c r="AD15" i="34"/>
  <c r="AE15" i="34"/>
  <c r="AF15" i="34"/>
  <c r="AG15" i="34"/>
  <c r="AH15" i="34"/>
  <c r="AI15" i="34"/>
  <c r="AJ15" i="34"/>
  <c r="AK15" i="34"/>
  <c r="AL15" i="34"/>
  <c r="AM15" i="34"/>
  <c r="AN15" i="34"/>
  <c r="AO15" i="34"/>
  <c r="AP15" i="34"/>
  <c r="AQ15" i="34"/>
  <c r="AR15" i="34"/>
  <c r="AS15" i="34"/>
  <c r="AT15" i="34"/>
  <c r="AU15" i="34"/>
  <c r="AV15" i="34"/>
  <c r="AW15" i="34"/>
  <c r="AX15" i="34"/>
  <c r="AY15" i="34"/>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G20" i="34"/>
  <c r="H20" i="34"/>
  <c r="I20" i="34"/>
  <c r="J20" i="34"/>
  <c r="K20" i="34"/>
  <c r="L20" i="34"/>
  <c r="M20" i="34"/>
  <c r="N20" i="34"/>
  <c r="O20" i="34"/>
  <c r="P20" i="34"/>
  <c r="Q20" i="34"/>
  <c r="R20" i="34"/>
  <c r="S20" i="34"/>
  <c r="T20" i="34"/>
  <c r="U20" i="34"/>
  <c r="V20" i="34"/>
  <c r="W20" i="34"/>
  <c r="X20" i="34"/>
  <c r="Y20" i="34"/>
  <c r="Z20" i="34"/>
  <c r="AA20" i="34"/>
  <c r="AB20" i="34"/>
  <c r="AC20" i="34"/>
  <c r="AD20" i="34"/>
  <c r="AE20" i="34"/>
  <c r="AF20" i="34"/>
  <c r="AG20" i="34"/>
  <c r="AH20" i="34"/>
  <c r="AI20" i="34"/>
  <c r="AJ20" i="34"/>
  <c r="AK20" i="34"/>
  <c r="AL20" i="34"/>
  <c r="AM20" i="34"/>
  <c r="AN20" i="34"/>
  <c r="AO20" i="34"/>
  <c r="AP20" i="34"/>
  <c r="AQ20" i="34"/>
  <c r="AR20" i="34"/>
  <c r="AS20" i="34"/>
  <c r="AT20" i="34"/>
  <c r="AU20" i="34"/>
  <c r="AV20" i="34"/>
  <c r="AW20" i="34"/>
  <c r="AX20" i="34"/>
  <c r="AY20" i="34"/>
  <c r="AZ20" i="34"/>
  <c r="BA20" i="34"/>
  <c r="BB20" i="34"/>
  <c r="BC20" i="34"/>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G27" i="34"/>
  <c r="H27" i="34"/>
  <c r="I27" i="34"/>
  <c r="J27" i="34"/>
  <c r="K27" i="34"/>
  <c r="L27" i="34"/>
  <c r="M27" i="34"/>
  <c r="N27" i="34"/>
  <c r="O27" i="34"/>
  <c r="P27" i="34"/>
  <c r="Q27" i="34"/>
  <c r="R27" i="34"/>
  <c r="S27" i="34"/>
  <c r="T27" i="34"/>
  <c r="U27" i="34"/>
  <c r="V27" i="34"/>
  <c r="W27" i="34"/>
  <c r="X27" i="34"/>
  <c r="Y27" i="34"/>
  <c r="Z27" i="34"/>
  <c r="AA27" i="34"/>
  <c r="AB27" i="34"/>
  <c r="AC27" i="34"/>
  <c r="AD27" i="34"/>
  <c r="AE27" i="34"/>
  <c r="AF27" i="34"/>
  <c r="AG27" i="34"/>
  <c r="AH27" i="34"/>
  <c r="AI27" i="34"/>
  <c r="AJ27" i="34"/>
  <c r="AK27" i="34"/>
  <c r="AL27" i="34"/>
  <c r="AM27" i="34"/>
  <c r="AN27" i="34"/>
  <c r="AO27" i="34"/>
  <c r="AP27" i="34"/>
  <c r="AQ27" i="34"/>
  <c r="AR27" i="34"/>
  <c r="AS27" i="34"/>
  <c r="AT27" i="34"/>
  <c r="AU27" i="34"/>
  <c r="AV27" i="34"/>
  <c r="AW27" i="34"/>
  <c r="AX27" i="34"/>
  <c r="AY27" i="34"/>
  <c r="AZ27" i="34"/>
  <c r="BA27" i="34"/>
  <c r="BB27" i="34"/>
  <c r="BC27" i="34"/>
  <c r="F28" i="34"/>
  <c r="G28" i="34"/>
  <c r="H28" i="34"/>
  <c r="I28" i="34"/>
  <c r="J28" i="34"/>
  <c r="K28" i="34"/>
  <c r="L28" i="34"/>
  <c r="M28" i="34"/>
  <c r="N28" i="34"/>
  <c r="O28" i="34"/>
  <c r="P28" i="34"/>
  <c r="Q28" i="34"/>
  <c r="R28" i="34"/>
  <c r="S28" i="34"/>
  <c r="T28" i="34"/>
  <c r="U28" i="34"/>
  <c r="V28" i="34"/>
  <c r="W28" i="34"/>
  <c r="X28" i="34"/>
  <c r="Y28" i="34"/>
  <c r="Z28" i="34"/>
  <c r="AA28" i="34"/>
  <c r="AB28" i="34"/>
  <c r="AC28" i="34"/>
  <c r="AD28" i="34"/>
  <c r="AE28" i="34"/>
  <c r="AF28" i="34"/>
  <c r="AG28" i="34"/>
  <c r="AH28" i="34"/>
  <c r="AI28" i="34"/>
  <c r="AJ28" i="34"/>
  <c r="AK28" i="34"/>
  <c r="AL28" i="34"/>
  <c r="AM28" i="34"/>
  <c r="AN28" i="34"/>
  <c r="AO28" i="34"/>
  <c r="AP28" i="34"/>
  <c r="AQ28" i="34"/>
  <c r="AR28" i="34"/>
  <c r="AS28" i="34"/>
  <c r="AT28" i="34"/>
  <c r="AU28" i="34"/>
  <c r="AV28" i="34"/>
  <c r="AW28" i="34"/>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M30" i="34"/>
  <c r="N30" i="34"/>
  <c r="O30" i="34"/>
  <c r="P30" i="34"/>
  <c r="Q30" i="34"/>
  <c r="R30" i="34"/>
  <c r="S30" i="34"/>
  <c r="T30" i="34"/>
  <c r="U30" i="34"/>
  <c r="V30" i="34"/>
  <c r="W30" i="34"/>
  <c r="X30" i="34"/>
  <c r="Y30" i="34"/>
  <c r="Z30" i="34"/>
  <c r="AA30" i="34"/>
  <c r="AB30" i="34"/>
  <c r="AC30" i="34"/>
  <c r="AD30" i="34"/>
  <c r="AE30" i="34"/>
  <c r="AF30" i="34"/>
  <c r="AG30" i="34"/>
  <c r="AH30" i="34"/>
  <c r="AI30" i="34"/>
  <c r="AJ30" i="34"/>
  <c r="AK30" i="34"/>
  <c r="AL30" i="34"/>
  <c r="AM30" i="34"/>
  <c r="AN30" i="34"/>
  <c r="AO30" i="34"/>
  <c r="AP30" i="34"/>
  <c r="AQ30" i="34"/>
  <c r="AR30" i="34"/>
  <c r="AS30" i="34"/>
  <c r="AT30" i="34"/>
  <c r="AU30" i="34"/>
  <c r="AV30" i="34"/>
  <c r="AW30" i="34"/>
  <c r="AX30" i="34"/>
  <c r="AY30" i="34"/>
  <c r="AZ30" i="34"/>
  <c r="BA30" i="34"/>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I32" i="34"/>
  <c r="J32" i="34"/>
  <c r="K32" i="34"/>
  <c r="L32" i="34"/>
  <c r="M32" i="34"/>
  <c r="N32" i="34"/>
  <c r="O32" i="34"/>
  <c r="P32" i="34"/>
  <c r="Q32" i="34"/>
  <c r="R32" i="34"/>
  <c r="S32" i="34"/>
  <c r="T32" i="34"/>
  <c r="U32" i="34"/>
  <c r="V32" i="34"/>
  <c r="W32" i="34"/>
  <c r="X32" i="34"/>
  <c r="Y32" i="34"/>
  <c r="Z32" i="34"/>
  <c r="AA32" i="34"/>
  <c r="AB32" i="34"/>
  <c r="AC32" i="34"/>
  <c r="AD32" i="34"/>
  <c r="AE32" i="34"/>
  <c r="AF32" i="34"/>
  <c r="AG32" i="34"/>
  <c r="AH32" i="34"/>
  <c r="AI32" i="34"/>
  <c r="AJ32" i="34"/>
  <c r="AK32" i="34"/>
  <c r="AL32" i="34"/>
  <c r="AM32" i="34"/>
  <c r="AN32" i="34"/>
  <c r="AO32" i="34"/>
  <c r="AP32" i="34"/>
  <c r="AQ32" i="34"/>
  <c r="AR32" i="34"/>
  <c r="AS32" i="34"/>
  <c r="AT32" i="34"/>
  <c r="AU32" i="34"/>
  <c r="AV32" i="34"/>
  <c r="AW32" i="34"/>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G35" i="34"/>
  <c r="H35" i="34"/>
  <c r="I35" i="34"/>
  <c r="J35" i="34"/>
  <c r="K35" i="34"/>
  <c r="L35" i="34"/>
  <c r="M35" i="34"/>
  <c r="N35" i="34"/>
  <c r="O35" i="34"/>
  <c r="P35" i="34"/>
  <c r="Q35" i="34"/>
  <c r="R35" i="34"/>
  <c r="S35" i="34"/>
  <c r="T35" i="34"/>
  <c r="U35" i="34"/>
  <c r="V35" i="34"/>
  <c r="W35" i="34"/>
  <c r="X35" i="34"/>
  <c r="Y35" i="34"/>
  <c r="Z35" i="34"/>
  <c r="AA35" i="34"/>
  <c r="AB35" i="34"/>
  <c r="AC35" i="34"/>
  <c r="AD35" i="34"/>
  <c r="AE35" i="34"/>
  <c r="AF35" i="34"/>
  <c r="AG35" i="34"/>
  <c r="AH35" i="34"/>
  <c r="AI35" i="34"/>
  <c r="AJ35" i="34"/>
  <c r="AK35" i="34"/>
  <c r="AL35" i="34"/>
  <c r="AM35" i="34"/>
  <c r="AN35" i="34"/>
  <c r="AO35" i="34"/>
  <c r="AP35" i="34"/>
  <c r="AQ35" i="34"/>
  <c r="AR35" i="34"/>
  <c r="AS35" i="34"/>
  <c r="AT35" i="34"/>
  <c r="AU35" i="34"/>
  <c r="AV35" i="34"/>
  <c r="AW35" i="34"/>
  <c r="AX35" i="34"/>
  <c r="AY35" i="34"/>
  <c r="AZ35" i="34"/>
  <c r="BA35" i="34"/>
  <c r="BB35" i="34"/>
  <c r="BC35" i="34"/>
  <c r="F36" i="34"/>
  <c r="G36" i="34"/>
  <c r="H36" i="34"/>
  <c r="I36" i="34"/>
  <c r="J36" i="34"/>
  <c r="K36" i="34"/>
  <c r="L36" i="34"/>
  <c r="M36" i="34"/>
  <c r="N36" i="34"/>
  <c r="O36" i="34"/>
  <c r="P36" i="34"/>
  <c r="Q36" i="34"/>
  <c r="R36" i="34"/>
  <c r="S36" i="34"/>
  <c r="T36" i="34"/>
  <c r="U36" i="34"/>
  <c r="V36" i="34"/>
  <c r="W36" i="34"/>
  <c r="X36" i="34"/>
  <c r="Y36" i="34"/>
  <c r="Z36" i="34"/>
  <c r="AA36" i="34"/>
  <c r="AB36" i="34"/>
  <c r="AC36" i="34"/>
  <c r="AD36" i="34"/>
  <c r="AE36" i="34"/>
  <c r="AF36" i="34"/>
  <c r="AG36" i="34"/>
  <c r="AH36" i="34"/>
  <c r="AI36" i="34"/>
  <c r="AJ36" i="34"/>
  <c r="AK36" i="34"/>
  <c r="AL36" i="34"/>
  <c r="AM36" i="34"/>
  <c r="AN36" i="34"/>
  <c r="AO36" i="34"/>
  <c r="AP36" i="34"/>
  <c r="AQ36" i="34"/>
  <c r="AR36" i="34"/>
  <c r="AS36" i="34"/>
  <c r="AT36" i="34"/>
  <c r="AU36" i="34"/>
  <c r="AV36" i="34"/>
  <c r="AW36" i="34"/>
  <c r="AX36" i="34"/>
  <c r="AY36" i="34"/>
  <c r="AZ36" i="34"/>
  <c r="BA36" i="34"/>
  <c r="BB36" i="34"/>
  <c r="BC36" i="34"/>
  <c r="F37" i="34"/>
  <c r="G37" i="34"/>
  <c r="H37" i="34"/>
  <c r="I37" i="34"/>
  <c r="J37" i="34"/>
  <c r="K37" i="34"/>
  <c r="L37" i="34"/>
  <c r="M37" i="34"/>
  <c r="N37" i="34"/>
  <c r="O37" i="34"/>
  <c r="P37" i="34"/>
  <c r="Q37" i="34"/>
  <c r="R37" i="34"/>
  <c r="S37" i="34"/>
  <c r="T37" i="34"/>
  <c r="U37" i="34"/>
  <c r="V37" i="34"/>
  <c r="W37" i="34"/>
  <c r="X37" i="34"/>
  <c r="Y37" i="34"/>
  <c r="Z37" i="34"/>
  <c r="AA37" i="34"/>
  <c r="AB37" i="34"/>
  <c r="AC37" i="34"/>
  <c r="AD37" i="34"/>
  <c r="AE37" i="34"/>
  <c r="AF37" i="34"/>
  <c r="AG37" i="34"/>
  <c r="AH37" i="34"/>
  <c r="AI37" i="34"/>
  <c r="AJ37" i="34"/>
  <c r="AK37" i="34"/>
  <c r="AL37" i="34"/>
  <c r="AM37" i="34"/>
  <c r="AN37" i="34"/>
  <c r="AO37" i="34"/>
  <c r="AP37" i="34"/>
  <c r="AQ37" i="34"/>
  <c r="AR37" i="34"/>
  <c r="AS37" i="34"/>
  <c r="AT37" i="34"/>
  <c r="AU37" i="34"/>
  <c r="AV37" i="34"/>
  <c r="AW37" i="34"/>
  <c r="AX37" i="34"/>
  <c r="AY37" i="34"/>
  <c r="AZ37" i="34"/>
  <c r="BA37" i="34"/>
  <c r="BB37" i="34"/>
  <c r="BC37" i="34"/>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M50" i="34"/>
  <c r="M97" i="34" s="1"/>
  <c r="N50" i="34"/>
  <c r="O50" i="34"/>
  <c r="P50" i="34"/>
  <c r="Q50" i="34"/>
  <c r="R50" i="34"/>
  <c r="S50" i="34"/>
  <c r="T50" i="34"/>
  <c r="U50" i="34"/>
  <c r="V50" i="34"/>
  <c r="W50" i="34"/>
  <c r="X50" i="34"/>
  <c r="Y50" i="34"/>
  <c r="Z50" i="34"/>
  <c r="AA50" i="34"/>
  <c r="AB50" i="34"/>
  <c r="AC50" i="34"/>
  <c r="AC97" i="34" s="1"/>
  <c r="AD50" i="34"/>
  <c r="AE50" i="34"/>
  <c r="AF50" i="34"/>
  <c r="AG50" i="34"/>
  <c r="AH50" i="34"/>
  <c r="AI50" i="34"/>
  <c r="AJ50" i="34"/>
  <c r="AK50" i="34"/>
  <c r="AL50" i="34"/>
  <c r="AM50" i="34"/>
  <c r="AN50" i="34"/>
  <c r="AO50" i="34"/>
  <c r="AP50" i="34"/>
  <c r="AQ50" i="34"/>
  <c r="AR50" i="34"/>
  <c r="AS50" i="34"/>
  <c r="AT50" i="34"/>
  <c r="AU50" i="34"/>
  <c r="AV50" i="34"/>
  <c r="AW50" i="34"/>
  <c r="AX50" i="34"/>
  <c r="AY50" i="34"/>
  <c r="AZ50" i="34"/>
  <c r="BA50" i="34"/>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G59" i="34"/>
  <c r="H59" i="34"/>
  <c r="I59" i="34"/>
  <c r="J59" i="34"/>
  <c r="K59" i="34"/>
  <c r="L59" i="34"/>
  <c r="M59" i="34"/>
  <c r="N59" i="34"/>
  <c r="O59" i="34"/>
  <c r="P59" i="34"/>
  <c r="Q59" i="34"/>
  <c r="R59" i="34"/>
  <c r="S59" i="34"/>
  <c r="T59" i="34"/>
  <c r="U59" i="34"/>
  <c r="V59" i="34"/>
  <c r="W59" i="34"/>
  <c r="X59" i="34"/>
  <c r="Y59" i="34"/>
  <c r="Z59" i="34"/>
  <c r="AA59" i="34"/>
  <c r="AB59" i="34"/>
  <c r="AC59" i="34"/>
  <c r="AD59" i="34"/>
  <c r="AE59" i="34"/>
  <c r="AF59" i="34"/>
  <c r="AG59" i="34"/>
  <c r="AH59" i="34"/>
  <c r="AI59" i="34"/>
  <c r="AJ59" i="34"/>
  <c r="AK59" i="34"/>
  <c r="AL59" i="34"/>
  <c r="AM59" i="34"/>
  <c r="AN59" i="34"/>
  <c r="AO59" i="34"/>
  <c r="AP59" i="34"/>
  <c r="AQ59" i="34"/>
  <c r="AR59" i="34"/>
  <c r="AS59" i="34"/>
  <c r="AT59" i="34"/>
  <c r="AU59" i="34"/>
  <c r="AV59" i="34"/>
  <c r="AW59" i="34"/>
  <c r="AX59" i="34"/>
  <c r="AY59" i="34"/>
  <c r="AZ59" i="34"/>
  <c r="BA59" i="34"/>
  <c r="BB59" i="34"/>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F84" i="34" s="1"/>
  <c r="G62" i="34"/>
  <c r="H62" i="34"/>
  <c r="H84" i="34" s="1"/>
  <c r="I62" i="34"/>
  <c r="J62" i="34"/>
  <c r="K62" i="34"/>
  <c r="L62" i="34"/>
  <c r="M62" i="34"/>
  <c r="N62" i="34"/>
  <c r="N84" i="34" s="1"/>
  <c r="O62" i="34"/>
  <c r="P62" i="34"/>
  <c r="P84" i="34" s="1"/>
  <c r="Q62" i="34"/>
  <c r="R62" i="34"/>
  <c r="S62" i="34"/>
  <c r="T62" i="34"/>
  <c r="U62" i="34"/>
  <c r="V62" i="34"/>
  <c r="V84" i="34" s="1"/>
  <c r="W62" i="34"/>
  <c r="X62" i="34"/>
  <c r="X84" i="34" s="1"/>
  <c r="Y62" i="34"/>
  <c r="Z62" i="34"/>
  <c r="AA62" i="34"/>
  <c r="AB62" i="34"/>
  <c r="AC62" i="34"/>
  <c r="AD62" i="34"/>
  <c r="AD84" i="34" s="1"/>
  <c r="AE62" i="34"/>
  <c r="AF62" i="34"/>
  <c r="AF84" i="34" s="1"/>
  <c r="AG62" i="34"/>
  <c r="AH62" i="34"/>
  <c r="AI62" i="34"/>
  <c r="AJ62" i="34"/>
  <c r="AK62" i="34"/>
  <c r="AL62" i="34"/>
  <c r="AL84" i="34" s="1"/>
  <c r="AM62" i="34"/>
  <c r="AN62" i="34"/>
  <c r="AN84" i="34" s="1"/>
  <c r="AO62" i="34"/>
  <c r="AP62" i="34"/>
  <c r="AQ62" i="34"/>
  <c r="AR62" i="34"/>
  <c r="AS62" i="34"/>
  <c r="AT62" i="34"/>
  <c r="AT84" i="34" s="1"/>
  <c r="AU62" i="34"/>
  <c r="AV62" i="34"/>
  <c r="AV84" i="34" s="1"/>
  <c r="AW62" i="34"/>
  <c r="AX62" i="34"/>
  <c r="AY62" i="34"/>
  <c r="AZ62" i="34"/>
  <c r="BA62" i="34"/>
  <c r="BB62" i="34"/>
  <c r="BB84" i="34" s="1"/>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J84" i="34" s="1"/>
  <c r="K65" i="34"/>
  <c r="L65" i="34"/>
  <c r="M65" i="34"/>
  <c r="N65" i="34"/>
  <c r="O65" i="34"/>
  <c r="P65" i="34"/>
  <c r="Q65" i="34"/>
  <c r="R65" i="34"/>
  <c r="R84" i="34" s="1"/>
  <c r="S65" i="34"/>
  <c r="T65" i="34"/>
  <c r="U65" i="34"/>
  <c r="V65" i="34"/>
  <c r="W65" i="34"/>
  <c r="X65" i="34"/>
  <c r="Y65" i="34"/>
  <c r="Z65" i="34"/>
  <c r="Z84" i="34" s="1"/>
  <c r="AA65" i="34"/>
  <c r="AB65" i="34"/>
  <c r="AC65" i="34"/>
  <c r="AD65" i="34"/>
  <c r="AE65" i="34"/>
  <c r="AF65" i="34"/>
  <c r="AG65" i="34"/>
  <c r="AH65" i="34"/>
  <c r="AH84" i="34" s="1"/>
  <c r="AI65" i="34"/>
  <c r="AJ65" i="34"/>
  <c r="AK65" i="34"/>
  <c r="AL65" i="34"/>
  <c r="AM65" i="34"/>
  <c r="AN65" i="34"/>
  <c r="AO65" i="34"/>
  <c r="AP65" i="34"/>
  <c r="AP84" i="34" s="1"/>
  <c r="AQ65" i="34"/>
  <c r="AR65" i="34"/>
  <c r="AS65" i="34"/>
  <c r="AT65" i="34"/>
  <c r="AU65" i="34"/>
  <c r="AV65" i="34"/>
  <c r="AW65" i="34"/>
  <c r="AX65" i="34"/>
  <c r="AX84" i="34" s="1"/>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I84" i="34" s="1"/>
  <c r="J69" i="34"/>
  <c r="K69" i="34"/>
  <c r="L69" i="34"/>
  <c r="M69" i="34"/>
  <c r="N69" i="34"/>
  <c r="O69" i="34"/>
  <c r="P69" i="34"/>
  <c r="Q69" i="34"/>
  <c r="Q84" i="34" s="1"/>
  <c r="R69" i="34"/>
  <c r="S69" i="34"/>
  <c r="T69" i="34"/>
  <c r="U69" i="34"/>
  <c r="V69" i="34"/>
  <c r="W69" i="34"/>
  <c r="X69" i="34"/>
  <c r="Y69" i="34"/>
  <c r="Y84" i="34" s="1"/>
  <c r="Z69" i="34"/>
  <c r="AA69" i="34"/>
  <c r="AB69" i="34"/>
  <c r="AC69" i="34"/>
  <c r="AD69" i="34"/>
  <c r="AE69" i="34"/>
  <c r="AF69" i="34"/>
  <c r="AG69" i="34"/>
  <c r="AG84" i="34" s="1"/>
  <c r="AH69" i="34"/>
  <c r="AI69" i="34"/>
  <c r="AJ69" i="34"/>
  <c r="AK69" i="34"/>
  <c r="AL69" i="34"/>
  <c r="AM69" i="34"/>
  <c r="AN69" i="34"/>
  <c r="AO69" i="34"/>
  <c r="AO84" i="34" s="1"/>
  <c r="AP69" i="34"/>
  <c r="AQ69" i="34"/>
  <c r="AR69" i="34"/>
  <c r="AS69" i="34"/>
  <c r="AT69" i="34"/>
  <c r="AU69" i="34"/>
  <c r="AV69" i="34"/>
  <c r="AW69" i="34"/>
  <c r="AW84" i="34" s="1"/>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F73" i="34"/>
  <c r="G73" i="34"/>
  <c r="H73" i="34"/>
  <c r="I73" i="34"/>
  <c r="J73" i="34"/>
  <c r="K73"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E6" i="34"/>
  <c r="E7" i="34"/>
  <c r="E8" i="34"/>
  <c r="E9" i="34"/>
  <c r="E10" i="34"/>
  <c r="E11" i="34"/>
  <c r="E12" i="34"/>
  <c r="E13" i="34"/>
  <c r="E14" i="34"/>
  <c r="E15" i="34"/>
  <c r="E16" i="34"/>
  <c r="E17" i="34"/>
  <c r="E18" i="34"/>
  <c r="E19" i="34"/>
  <c r="E20" i="34"/>
  <c r="E21" i="34"/>
  <c r="E22" i="34"/>
  <c r="E23" i="34"/>
  <c r="E24" i="34"/>
  <c r="E25" i="34"/>
  <c r="E26" i="34"/>
  <c r="E27" i="34"/>
  <c r="E28" i="34"/>
  <c r="E85" i="34" s="1"/>
  <c r="E29" i="34"/>
  <c r="E77" i="34" s="1"/>
  <c r="E30" i="34"/>
  <c r="E31" i="34"/>
  <c r="E32" i="34"/>
  <c r="E33" i="34"/>
  <c r="E34" i="34"/>
  <c r="E35" i="34"/>
  <c r="E36" i="34"/>
  <c r="E37" i="34"/>
  <c r="E38" i="34"/>
  <c r="E39" i="34"/>
  <c r="E40" i="34"/>
  <c r="E78" i="34" s="1"/>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F80" i="34"/>
  <c r="G80" i="34"/>
  <c r="H80" i="34"/>
  <c r="I80" i="34"/>
  <c r="J80" i="34"/>
  <c r="K80" i="34"/>
  <c r="L80" i="34"/>
  <c r="M80" i="34"/>
  <c r="N80" i="34"/>
  <c r="O80" i="34"/>
  <c r="P80" i="34"/>
  <c r="Q80" i="34"/>
  <c r="R80" i="34"/>
  <c r="S80" i="34"/>
  <c r="T80" i="34"/>
  <c r="U80" i="34"/>
  <c r="V80" i="34"/>
  <c r="W80" i="34"/>
  <c r="X80" i="34"/>
  <c r="Y80" i="34"/>
  <c r="Z80" i="34"/>
  <c r="AA80" i="34"/>
  <c r="AB80" i="34"/>
  <c r="AC80" i="34"/>
  <c r="AD80" i="34"/>
  <c r="AE80" i="34"/>
  <c r="AF80" i="34"/>
  <c r="AG80" i="34"/>
  <c r="AH80" i="34"/>
  <c r="AI80" i="34"/>
  <c r="AJ80" i="34"/>
  <c r="AK80" i="34"/>
  <c r="AL80" i="34"/>
  <c r="AM80" i="34"/>
  <c r="AN80" i="34"/>
  <c r="AO80" i="34"/>
  <c r="AP80" i="34"/>
  <c r="AQ80" i="34"/>
  <c r="AR80" i="34"/>
  <c r="AS80" i="34"/>
  <c r="AT80" i="34"/>
  <c r="AU80" i="34"/>
  <c r="AV80" i="34"/>
  <c r="AW80" i="34"/>
  <c r="AX80" i="34"/>
  <c r="AY80" i="34"/>
  <c r="AZ80" i="34"/>
  <c r="BA80" i="34"/>
  <c r="BB80" i="34"/>
  <c r="BC80"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G84" i="34"/>
  <c r="K84" i="34"/>
  <c r="L84" i="34"/>
  <c r="M84" i="34"/>
  <c r="O84" i="34"/>
  <c r="S84" i="34"/>
  <c r="T84" i="34"/>
  <c r="U84" i="34"/>
  <c r="W84" i="34"/>
  <c r="AA84" i="34"/>
  <c r="AB84" i="34"/>
  <c r="AC84" i="34"/>
  <c r="AE84" i="34"/>
  <c r="AI84" i="34"/>
  <c r="AJ84" i="34"/>
  <c r="AK84" i="34"/>
  <c r="AM84" i="34"/>
  <c r="AQ84" i="34"/>
  <c r="AR84" i="34"/>
  <c r="AS84" i="34"/>
  <c r="AU84" i="34"/>
  <c r="AY84" i="34"/>
  <c r="AZ84" i="34"/>
  <c r="BA84" i="34"/>
  <c r="BC8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M88" i="34"/>
  <c r="BA88" i="34"/>
  <c r="F90" i="34"/>
  <c r="G90" i="34"/>
  <c r="H90" i="34"/>
  <c r="I90" i="34"/>
  <c r="J90" i="34"/>
  <c r="K90" i="34"/>
  <c r="L90" i="34"/>
  <c r="M90" i="34"/>
  <c r="N90" i="34"/>
  <c r="O90" i="34"/>
  <c r="P90" i="34"/>
  <c r="Q90" i="34"/>
  <c r="R90" i="34"/>
  <c r="S90" i="34"/>
  <c r="T90" i="34"/>
  <c r="U90" i="34"/>
  <c r="V90" i="34"/>
  <c r="W90" i="34"/>
  <c r="X90" i="34"/>
  <c r="Y90" i="34"/>
  <c r="Z90" i="34"/>
  <c r="AA90" i="34"/>
  <c r="AB90" i="34"/>
  <c r="AC90" i="34"/>
  <c r="AD90" i="34"/>
  <c r="AE90" i="34"/>
  <c r="AF90" i="34"/>
  <c r="AH90" i="34"/>
  <c r="AI90" i="34"/>
  <c r="AJ90" i="34"/>
  <c r="AK90" i="34"/>
  <c r="AL90" i="34"/>
  <c r="AM90" i="34"/>
  <c r="AN90" i="34"/>
  <c r="AO90" i="34"/>
  <c r="AP90" i="34"/>
  <c r="AQ90" i="34"/>
  <c r="AR90" i="34"/>
  <c r="AS90" i="34"/>
  <c r="AT90" i="34"/>
  <c r="AU90" i="34"/>
  <c r="AV90" i="34"/>
  <c r="AW90" i="34"/>
  <c r="AX90" i="34"/>
  <c r="AY90" i="34"/>
  <c r="AZ90" i="34"/>
  <c r="BA90" i="34"/>
  <c r="BB90" i="34"/>
  <c r="BC90" i="34"/>
  <c r="F91" i="34"/>
  <c r="G91" i="34"/>
  <c r="H91" i="34"/>
  <c r="I91" i="34"/>
  <c r="J91" i="34"/>
  <c r="K91" i="34"/>
  <c r="L91" i="34"/>
  <c r="M91" i="34"/>
  <c r="N91" i="34"/>
  <c r="O91" i="34"/>
  <c r="P91" i="34"/>
  <c r="Q91" i="34"/>
  <c r="R91" i="34"/>
  <c r="S91" i="34"/>
  <c r="T91" i="34"/>
  <c r="U91" i="34"/>
  <c r="V91" i="34"/>
  <c r="W91" i="34"/>
  <c r="X91" i="34"/>
  <c r="Y91" i="34"/>
  <c r="Z91" i="34"/>
  <c r="AA91" i="34"/>
  <c r="AB91" i="34"/>
  <c r="AC91" i="34"/>
  <c r="AD91" i="34"/>
  <c r="AE91" i="34"/>
  <c r="AF91" i="34"/>
  <c r="AG91" i="34"/>
  <c r="AH91" i="34"/>
  <c r="AI91" i="34"/>
  <c r="AJ91" i="34"/>
  <c r="AK91" i="34"/>
  <c r="AL91" i="34"/>
  <c r="AM91" i="34"/>
  <c r="AN91" i="34"/>
  <c r="AO91" i="34"/>
  <c r="AP91" i="34"/>
  <c r="AQ91" i="34"/>
  <c r="AR91" i="34"/>
  <c r="AS91" i="34"/>
  <c r="AT91" i="34"/>
  <c r="AU91" i="34"/>
  <c r="AV91" i="34"/>
  <c r="AW91" i="34"/>
  <c r="AX91" i="34"/>
  <c r="AY91" i="34"/>
  <c r="AZ91" i="34"/>
  <c r="BA91" i="34"/>
  <c r="BB91" i="34"/>
  <c r="BC91" i="34"/>
  <c r="F97" i="34"/>
  <c r="G97" i="34"/>
  <c r="H97" i="34"/>
  <c r="I97" i="34"/>
  <c r="J97" i="34"/>
  <c r="L97" i="34"/>
  <c r="N97" i="34"/>
  <c r="O97" i="34"/>
  <c r="P97" i="34"/>
  <c r="Q97" i="34"/>
  <c r="R97" i="34"/>
  <c r="T97" i="34"/>
  <c r="U97" i="34"/>
  <c r="V97" i="34"/>
  <c r="W97" i="34"/>
  <c r="X97" i="34"/>
  <c r="Y97" i="34"/>
  <c r="AB97" i="34"/>
  <c r="AD97" i="34"/>
  <c r="AE97" i="34"/>
  <c r="AF97" i="34"/>
  <c r="AG97" i="34"/>
  <c r="AJ97" i="34"/>
  <c r="AL97" i="34"/>
  <c r="AM97" i="34"/>
  <c r="AN97" i="34"/>
  <c r="AO97" i="34"/>
  <c r="AR97" i="34"/>
  <c r="AT97" i="34"/>
  <c r="AU97" i="34"/>
  <c r="AV97" i="34"/>
  <c r="AW97" i="34"/>
  <c r="AZ97" i="34"/>
  <c r="BB97" i="34"/>
  <c r="BC97" i="34"/>
  <c r="E50" i="14" l="1"/>
  <c r="E74" i="14" s="1"/>
  <c r="B4" i="14"/>
  <c r="E47" i="14"/>
  <c r="E65" i="14" s="1"/>
  <c r="B3" i="14"/>
  <c r="E49" i="14"/>
  <c r="E71" i="14" s="1"/>
  <c r="G17" i="7" s="1"/>
  <c r="E48" i="14"/>
  <c r="E46" i="14"/>
  <c r="E64" i="14" s="1"/>
  <c r="G14" i="7" s="1"/>
  <c r="E45" i="14"/>
  <c r="E63" i="14" s="1"/>
  <c r="E42" i="14"/>
  <c r="E56" i="14" s="1"/>
  <c r="E44" i="14"/>
  <c r="E59" i="14" s="1"/>
  <c r="E51" i="14"/>
  <c r="E76" i="14" s="1"/>
  <c r="E43" i="14"/>
  <c r="E58" i="14" s="1"/>
  <c r="E84" i="34"/>
  <c r="E81" i="34"/>
  <c r="AY97" i="34"/>
  <c r="AQ97" i="34"/>
  <c r="AI97" i="34"/>
  <c r="AA97" i="34"/>
  <c r="S97" i="34"/>
  <c r="K97" i="34"/>
  <c r="E80" i="34"/>
  <c r="AX97" i="34"/>
  <c r="AP97" i="34"/>
  <c r="AH97" i="34"/>
  <c r="Z97" i="34"/>
  <c r="L113" i="34"/>
  <c r="L107" i="34"/>
  <c r="L126" i="34" s="1"/>
  <c r="L103" i="34"/>
  <c r="L116" i="34"/>
  <c r="L112" i="34"/>
  <c r="L106" i="34"/>
  <c r="L125" i="34" s="1"/>
  <c r="L115" i="34"/>
  <c r="L110" i="34"/>
  <c r="L105" i="34"/>
  <c r="L124" i="34" s="1"/>
  <c r="L114" i="34"/>
  <c r="L109" i="34"/>
  <c r="L128" i="34" s="1"/>
  <c r="AK97" i="34"/>
  <c r="AS97" i="34"/>
  <c r="BA97" i="34"/>
  <c r="E91" i="34"/>
  <c r="E97" i="34"/>
  <c r="E90" i="34"/>
  <c r="E89" i="34"/>
  <c r="E88" i="34"/>
  <c r="AD83" i="34"/>
  <c r="AW92" i="34"/>
  <c r="AO92" i="34"/>
  <c r="AG92" i="34"/>
  <c r="Y92" i="34"/>
  <c r="Q92" i="34"/>
  <c r="BC88" i="34"/>
  <c r="AU88" i="34"/>
  <c r="AM88" i="34"/>
  <c r="AE88" i="34"/>
  <c r="W88" i="34"/>
  <c r="O88" i="34"/>
  <c r="G88" i="34"/>
  <c r="AY86" i="34"/>
  <c r="AQ86" i="34"/>
  <c r="AI86" i="34"/>
  <c r="AA86" i="34"/>
  <c r="S86" i="34"/>
  <c r="K86" i="34"/>
  <c r="BA83" i="34"/>
  <c r="AS83" i="34"/>
  <c r="AK83" i="34"/>
  <c r="AC83" i="34"/>
  <c r="U83" i="34"/>
  <c r="M83" i="34"/>
  <c r="AE79" i="34"/>
  <c r="AW78" i="34"/>
  <c r="Q78" i="34"/>
  <c r="AI77" i="34"/>
  <c r="AX89" i="34"/>
  <c r="Z89" i="34"/>
  <c r="BB88" i="34"/>
  <c r="AD88" i="34"/>
  <c r="AV82" i="34"/>
  <c r="P82" i="34"/>
  <c r="BC82" i="34"/>
  <c r="W82" i="34"/>
  <c r="E79" i="34"/>
  <c r="E92" i="34"/>
  <c r="E82" i="34"/>
  <c r="AZ98" i="34"/>
  <c r="AR98" i="34"/>
  <c r="AJ98" i="34"/>
  <c r="AB98" i="34"/>
  <c r="T98" i="34"/>
  <c r="L98" i="34"/>
  <c r="AV96" i="34"/>
  <c r="AN96" i="34"/>
  <c r="AF96" i="34"/>
  <c r="X96" i="34"/>
  <c r="P96" i="34"/>
  <c r="H96" i="34"/>
  <c r="AX93" i="34"/>
  <c r="AP93" i="34"/>
  <c r="AH93" i="34"/>
  <c r="Z93" i="34"/>
  <c r="R93" i="34"/>
  <c r="J93" i="34"/>
  <c r="BB92" i="34"/>
  <c r="AT92" i="34"/>
  <c r="AL92" i="34"/>
  <c r="AD92" i="34"/>
  <c r="V92" i="34"/>
  <c r="N92" i="34"/>
  <c r="F92" i="34"/>
  <c r="AV89" i="34"/>
  <c r="AN89" i="34"/>
  <c r="AF89" i="34"/>
  <c r="X89" i="34"/>
  <c r="P89" i="34"/>
  <c r="H89" i="34"/>
  <c r="AZ88" i="34"/>
  <c r="AR88" i="34"/>
  <c r="AJ88" i="34"/>
  <c r="AB88" i="34"/>
  <c r="T88" i="34"/>
  <c r="L88" i="34"/>
  <c r="AV86" i="34"/>
  <c r="AN86" i="34"/>
  <c r="AF86" i="34"/>
  <c r="X86" i="34"/>
  <c r="P86" i="34"/>
  <c r="H86" i="34"/>
  <c r="AX83" i="34"/>
  <c r="AP83" i="34"/>
  <c r="AH83" i="34"/>
  <c r="Z83" i="34"/>
  <c r="R83" i="34"/>
  <c r="J83" i="34"/>
  <c r="BB82" i="34"/>
  <c r="AT82" i="34"/>
  <c r="AL82" i="34"/>
  <c r="AD82" i="34"/>
  <c r="V82" i="34"/>
  <c r="N82" i="34"/>
  <c r="F82" i="34"/>
  <c r="AY98" i="34"/>
  <c r="AQ98" i="34"/>
  <c r="AI98" i="34"/>
  <c r="AA98" i="34"/>
  <c r="S98" i="34"/>
  <c r="K98" i="34"/>
  <c r="BA92" i="34"/>
  <c r="AS92" i="34"/>
  <c r="AK92" i="34"/>
  <c r="AC92" i="34"/>
  <c r="U92" i="34"/>
  <c r="M92" i="34"/>
  <c r="BC89" i="34"/>
  <c r="AU89" i="34"/>
  <c r="AM89" i="34"/>
  <c r="AE89" i="34"/>
  <c r="W89" i="34"/>
  <c r="O89" i="34"/>
  <c r="G89" i="34"/>
  <c r="AY88" i="34"/>
  <c r="AQ88" i="34"/>
  <c r="AI88" i="34"/>
  <c r="AA88" i="34"/>
  <c r="S88" i="34"/>
  <c r="K88" i="34"/>
  <c r="BC86" i="34"/>
  <c r="AU86" i="34"/>
  <c r="AM86" i="34"/>
  <c r="AE86" i="34"/>
  <c r="W86" i="34"/>
  <c r="O86" i="34"/>
  <c r="G86" i="34"/>
  <c r="AW83" i="34"/>
  <c r="AO83" i="34"/>
  <c r="AG83" i="34"/>
  <c r="Y83" i="34"/>
  <c r="Q83" i="34"/>
  <c r="I83" i="34"/>
  <c r="AV98" i="34"/>
  <c r="AN98" i="34"/>
  <c r="AF98" i="34"/>
  <c r="X98" i="34"/>
  <c r="P98" i="34"/>
  <c r="H98" i="34"/>
  <c r="AZ96" i="34"/>
  <c r="AR96" i="34"/>
  <c r="AJ96" i="34"/>
  <c r="AB96" i="34"/>
  <c r="T96" i="34"/>
  <c r="L96" i="34"/>
  <c r="BB94" i="34"/>
  <c r="AT94" i="34"/>
  <c r="AL94" i="34"/>
  <c r="AD94" i="34"/>
  <c r="V94" i="34"/>
  <c r="N94" i="34"/>
  <c r="F94" i="34"/>
  <c r="BB93" i="34"/>
  <c r="AT93" i="34"/>
  <c r="AL93" i="34"/>
  <c r="AD93" i="34"/>
  <c r="V93" i="34"/>
  <c r="N93" i="34"/>
  <c r="F93" i="34"/>
  <c r="AX92" i="34"/>
  <c r="AP92" i="34"/>
  <c r="AH92" i="34"/>
  <c r="Z92" i="34"/>
  <c r="R92" i="34"/>
  <c r="AR89" i="34"/>
  <c r="BC98" i="34"/>
  <c r="AU98" i="34"/>
  <c r="AM98" i="34"/>
  <c r="AE98" i="34"/>
  <c r="W98" i="34"/>
  <c r="O98" i="34"/>
  <c r="G98" i="34"/>
  <c r="AY96" i="34"/>
  <c r="AQ96" i="34"/>
  <c r="AI96" i="34"/>
  <c r="AA96" i="34"/>
  <c r="S96" i="34"/>
  <c r="K96" i="34"/>
  <c r="BA94" i="34"/>
  <c r="AS94" i="34"/>
  <c r="AK94" i="34"/>
  <c r="AC94" i="34"/>
  <c r="U94" i="34"/>
  <c r="M94" i="34"/>
  <c r="BA93" i="34"/>
  <c r="AS93" i="34"/>
  <c r="AK93" i="34"/>
  <c r="AC93" i="34"/>
  <c r="U93" i="34"/>
  <c r="M93" i="34"/>
  <c r="I92" i="34"/>
  <c r="AA89" i="34"/>
  <c r="E96" i="34"/>
  <c r="E93" i="34"/>
  <c r="E83" i="34"/>
  <c r="BB98" i="34"/>
  <c r="AT98" i="34"/>
  <c r="AL98" i="34"/>
  <c r="AD98" i="34"/>
  <c r="V98" i="34"/>
  <c r="N98" i="34"/>
  <c r="F98" i="34"/>
  <c r="AX96" i="34"/>
  <c r="AP96" i="34"/>
  <c r="AH96" i="34"/>
  <c r="Z96" i="34"/>
  <c r="R96" i="34"/>
  <c r="J96" i="34"/>
  <c r="AZ94" i="34"/>
  <c r="AR94" i="34"/>
  <c r="AJ94" i="34"/>
  <c r="AB94" i="34"/>
  <c r="T94" i="34"/>
  <c r="L94" i="34"/>
  <c r="AZ93" i="34"/>
  <c r="AR93" i="34"/>
  <c r="AJ93" i="34"/>
  <c r="AB93" i="34"/>
  <c r="T93" i="34"/>
  <c r="L93" i="34"/>
  <c r="AV92" i="34"/>
  <c r="AN92" i="34"/>
  <c r="AF92" i="34"/>
  <c r="X92" i="34"/>
  <c r="P92" i="34"/>
  <c r="H92" i="34"/>
  <c r="BA98" i="34"/>
  <c r="AS98" i="34"/>
  <c r="AK98" i="34"/>
  <c r="AC98" i="34"/>
  <c r="U98" i="34"/>
  <c r="M98" i="34"/>
  <c r="AW96" i="34"/>
  <c r="AO96" i="34"/>
  <c r="AG96" i="34"/>
  <c r="Y96" i="34"/>
  <c r="Q96" i="34"/>
  <c r="I96" i="34"/>
  <c r="AY94" i="34"/>
  <c r="AQ94" i="34"/>
  <c r="AI94" i="34"/>
  <c r="AA94" i="34"/>
  <c r="S94" i="34"/>
  <c r="K94" i="34"/>
  <c r="AY93" i="34"/>
  <c r="AQ93" i="34"/>
  <c r="AI93" i="34"/>
  <c r="AA93" i="34"/>
  <c r="S93" i="34"/>
  <c r="K93" i="34"/>
  <c r="BC92" i="34"/>
  <c r="AU92" i="34"/>
  <c r="AM92" i="34"/>
  <c r="AE92" i="34"/>
  <c r="W92" i="34"/>
  <c r="O92" i="34"/>
  <c r="G92" i="34"/>
  <c r="AX94" i="34"/>
  <c r="AP94" i="34"/>
  <c r="AH94" i="34"/>
  <c r="Z94" i="34"/>
  <c r="R94" i="34"/>
  <c r="J94" i="34"/>
  <c r="AZ79" i="34"/>
  <c r="AR79" i="34"/>
  <c r="AJ79" i="34"/>
  <c r="AB79" i="34"/>
  <c r="T79" i="34"/>
  <c r="L79" i="34"/>
  <c r="BB78" i="34"/>
  <c r="AT78" i="34"/>
  <c r="AL78" i="34"/>
  <c r="AD78" i="34"/>
  <c r="V78" i="34"/>
  <c r="N78" i="34"/>
  <c r="F78" i="34"/>
  <c r="AV77" i="34"/>
  <c r="AN77" i="34"/>
  <c r="AF77" i="34"/>
  <c r="X77" i="34"/>
  <c r="E86" i="34"/>
  <c r="BC96" i="34"/>
  <c r="AU96" i="34"/>
  <c r="AM96" i="34"/>
  <c r="AE96" i="34"/>
  <c r="W96" i="34"/>
  <c r="O96" i="34"/>
  <c r="G96" i="34"/>
  <c r="AW94" i="34"/>
  <c r="AO94" i="34"/>
  <c r="AG94" i="34"/>
  <c r="Y94" i="34"/>
  <c r="Q94" i="34"/>
  <c r="I94" i="34"/>
  <c r="AW93" i="34"/>
  <c r="AO93" i="34"/>
  <c r="AG93" i="34"/>
  <c r="Y93" i="34"/>
  <c r="Q93" i="34"/>
  <c r="I93" i="34"/>
  <c r="E94" i="34"/>
  <c r="AX98" i="34"/>
  <c r="AP98" i="34"/>
  <c r="AH98" i="34"/>
  <c r="Z98" i="34"/>
  <c r="R98" i="34"/>
  <c r="J98" i="34"/>
  <c r="BB96" i="34"/>
  <c r="AT96" i="34"/>
  <c r="AL96" i="34"/>
  <c r="AD96" i="34"/>
  <c r="V96" i="34"/>
  <c r="N96" i="34"/>
  <c r="F96" i="34"/>
  <c r="AV94" i="34"/>
  <c r="AN94" i="34"/>
  <c r="AF94" i="34"/>
  <c r="X94" i="34"/>
  <c r="P94" i="34"/>
  <c r="H94" i="34"/>
  <c r="AV93" i="34"/>
  <c r="AN93" i="34"/>
  <c r="AF93" i="34"/>
  <c r="X93" i="34"/>
  <c r="P93" i="34"/>
  <c r="H93" i="34"/>
  <c r="AZ92" i="34"/>
  <c r="AR92" i="34"/>
  <c r="AJ92" i="34"/>
  <c r="AB92" i="34"/>
  <c r="T92" i="34"/>
  <c r="L92" i="34"/>
  <c r="V86" i="34"/>
  <c r="E98" i="34"/>
  <c r="AW98" i="34"/>
  <c r="AO98" i="34"/>
  <c r="AG98" i="34"/>
  <c r="Y98" i="34"/>
  <c r="Q98" i="34"/>
  <c r="I98" i="34"/>
  <c r="BA96" i="34"/>
  <c r="AS96" i="34"/>
  <c r="AK96" i="34"/>
  <c r="AC96" i="34"/>
  <c r="U96" i="34"/>
  <c r="M96" i="34"/>
  <c r="BC94" i="34"/>
  <c r="AU94" i="34"/>
  <c r="AM94" i="34"/>
  <c r="AE94" i="34"/>
  <c r="W94" i="34"/>
  <c r="O94" i="34"/>
  <c r="G94" i="34"/>
  <c r="BC93" i="34"/>
  <c r="AU93" i="34"/>
  <c r="AM93" i="34"/>
  <c r="AE93" i="34"/>
  <c r="W93" i="34"/>
  <c r="O93" i="34"/>
  <c r="G93" i="34"/>
  <c r="AY92" i="34"/>
  <c r="AQ92" i="34"/>
  <c r="AI92" i="34"/>
  <c r="AA92" i="34"/>
  <c r="S92" i="34"/>
  <c r="K92" i="34"/>
  <c r="BA89" i="34"/>
  <c r="AS89" i="34"/>
  <c r="AK89" i="34"/>
  <c r="AC89" i="34"/>
  <c r="U89" i="34"/>
  <c r="M89" i="34"/>
  <c r="AW88" i="34"/>
  <c r="AO88" i="34"/>
  <c r="AG88" i="34"/>
  <c r="Y88" i="34"/>
  <c r="Q88" i="34"/>
  <c r="I88" i="34"/>
  <c r="BA86" i="34"/>
  <c r="AS86" i="34"/>
  <c r="AK86" i="34"/>
  <c r="AC86" i="34"/>
  <c r="U86" i="34"/>
  <c r="M86" i="34"/>
  <c r="BC83" i="34"/>
  <c r="AU83" i="34"/>
  <c r="AM83" i="34"/>
  <c r="AE83" i="34"/>
  <c r="W83" i="34"/>
  <c r="O83" i="34"/>
  <c r="G83" i="34"/>
  <c r="AY82" i="34"/>
  <c r="AQ82" i="34"/>
  <c r="AI82" i="34"/>
  <c r="AA82" i="34"/>
  <c r="S82" i="34"/>
  <c r="K82" i="34"/>
  <c r="AW79" i="34"/>
  <c r="AO79" i="34"/>
  <c r="AG79" i="34"/>
  <c r="Y79" i="34"/>
  <c r="Q79" i="34"/>
  <c r="I79" i="34"/>
  <c r="AY78" i="34"/>
  <c r="AQ78" i="34"/>
  <c r="AI78" i="34"/>
  <c r="AA78" i="34"/>
  <c r="S78" i="34"/>
  <c r="K78" i="34"/>
  <c r="BA77" i="34"/>
  <c r="AS77" i="34"/>
  <c r="AK77" i="34"/>
  <c r="AC77" i="34"/>
  <c r="U77" i="34"/>
  <c r="M77" i="34"/>
  <c r="J92" i="34"/>
  <c r="AZ89" i="34"/>
  <c r="AJ89" i="34"/>
  <c r="AB89" i="34"/>
  <c r="T89" i="34"/>
  <c r="L89" i="34"/>
  <c r="AV88" i="34"/>
  <c r="AN88" i="34"/>
  <c r="AF88" i="34"/>
  <c r="X88" i="34"/>
  <c r="P88" i="34"/>
  <c r="H88" i="34"/>
  <c r="AZ86" i="34"/>
  <c r="AR86" i="34"/>
  <c r="AJ86" i="34"/>
  <c r="AB86" i="34"/>
  <c r="T86" i="34"/>
  <c r="L86" i="34"/>
  <c r="L123" i="34" s="1"/>
  <c r="BB83" i="34"/>
  <c r="AT83" i="34"/>
  <c r="AL83" i="34"/>
  <c r="V83" i="34"/>
  <c r="N83" i="34"/>
  <c r="F83" i="34"/>
  <c r="AX82" i="34"/>
  <c r="AP82" i="34"/>
  <c r="AH82" i="34"/>
  <c r="Z82" i="34"/>
  <c r="R82" i="34"/>
  <c r="J82" i="34"/>
  <c r="AV79" i="34"/>
  <c r="AN79" i="34"/>
  <c r="AF79" i="34"/>
  <c r="X79" i="34"/>
  <c r="P79" i="34"/>
  <c r="H79" i="34"/>
  <c r="AX78" i="34"/>
  <c r="AP78" i="34"/>
  <c r="AH78" i="34"/>
  <c r="Z78" i="34"/>
  <c r="R78" i="34"/>
  <c r="J78" i="34"/>
  <c r="AZ77" i="34"/>
  <c r="AR77" i="34"/>
  <c r="AJ77" i="34"/>
  <c r="AB77" i="34"/>
  <c r="T77" i="34"/>
  <c r="L77" i="34"/>
  <c r="AY89" i="34"/>
  <c r="AQ89" i="34"/>
  <c r="AI89" i="34"/>
  <c r="S89" i="34"/>
  <c r="K89" i="34"/>
  <c r="AW82" i="34"/>
  <c r="AO82" i="34"/>
  <c r="AG82" i="34"/>
  <c r="Y82" i="34"/>
  <c r="Q82" i="34"/>
  <c r="I82" i="34"/>
  <c r="BC79" i="34"/>
  <c r="AU79" i="34"/>
  <c r="AM79" i="34"/>
  <c r="W79" i="34"/>
  <c r="O79" i="34"/>
  <c r="G79" i="34"/>
  <c r="AO78" i="34"/>
  <c r="AG78" i="34"/>
  <c r="Y78" i="34"/>
  <c r="I78" i="34"/>
  <c r="AY77" i="34"/>
  <c r="AQ77" i="34"/>
  <c r="AA77" i="34"/>
  <c r="S77" i="34"/>
  <c r="K77" i="34"/>
  <c r="AP89" i="34"/>
  <c r="AH89" i="34"/>
  <c r="R89" i="34"/>
  <c r="J89" i="34"/>
  <c r="AT88" i="34"/>
  <c r="AL88" i="34"/>
  <c r="V88" i="34"/>
  <c r="N88" i="34"/>
  <c r="F88" i="34"/>
  <c r="AX86" i="34"/>
  <c r="AP86" i="34"/>
  <c r="AH86" i="34"/>
  <c r="Z86" i="34"/>
  <c r="R86" i="34"/>
  <c r="J86" i="34"/>
  <c r="AZ83" i="34"/>
  <c r="AR83" i="34"/>
  <c r="AJ83" i="34"/>
  <c r="AB83" i="34"/>
  <c r="T83" i="34"/>
  <c r="L83" i="34"/>
  <c r="AN82" i="34"/>
  <c r="AF82" i="34"/>
  <c r="X82" i="34"/>
  <c r="H82" i="34"/>
  <c r="BB79" i="34"/>
  <c r="AT79" i="34"/>
  <c r="AL79" i="34"/>
  <c r="AD79" i="34"/>
  <c r="V79" i="34"/>
  <c r="N79" i="34"/>
  <c r="F79" i="34"/>
  <c r="AV78" i="34"/>
  <c r="AN78" i="34"/>
  <c r="AF78" i="34"/>
  <c r="X78" i="34"/>
  <c r="P78" i="34"/>
  <c r="H78" i="34"/>
  <c r="AX77" i="34"/>
  <c r="AP77" i="34"/>
  <c r="AH77" i="34"/>
  <c r="Z77" i="34"/>
  <c r="R77" i="34"/>
  <c r="J77" i="34"/>
  <c r="AW89" i="34"/>
  <c r="AO89" i="34"/>
  <c r="AG89" i="34"/>
  <c r="Y89" i="34"/>
  <c r="Q89" i="34"/>
  <c r="I89" i="34"/>
  <c r="AS88" i="34"/>
  <c r="AK88" i="34"/>
  <c r="AC88" i="34"/>
  <c r="U88" i="34"/>
  <c r="AW86" i="34"/>
  <c r="AO86" i="34"/>
  <c r="AG86" i="34"/>
  <c r="Y86" i="34"/>
  <c r="Q86" i="34"/>
  <c r="I86" i="34"/>
  <c r="AY83" i="34"/>
  <c r="AQ83" i="34"/>
  <c r="AI83" i="34"/>
  <c r="AA83" i="34"/>
  <c r="S83" i="34"/>
  <c r="K83" i="34"/>
  <c r="AU82" i="34"/>
  <c r="AM82" i="34"/>
  <c r="AE82" i="34"/>
  <c r="O82" i="34"/>
  <c r="G82" i="34"/>
  <c r="BA79" i="34"/>
  <c r="AS79" i="34"/>
  <c r="AK79" i="34"/>
  <c r="AC79" i="34"/>
  <c r="U79" i="34"/>
  <c r="M79" i="34"/>
  <c r="BC78" i="34"/>
  <c r="AU78" i="34"/>
  <c r="AM78" i="34"/>
  <c r="AE78" i="34"/>
  <c r="W78" i="34"/>
  <c r="O78" i="34"/>
  <c r="G78" i="34"/>
  <c r="AW77" i="34"/>
  <c r="AO77" i="34"/>
  <c r="AG77" i="34"/>
  <c r="Y77" i="34"/>
  <c r="Q77" i="34"/>
  <c r="I77" i="34"/>
  <c r="P77" i="34"/>
  <c r="H77" i="34"/>
  <c r="BA82" i="34"/>
  <c r="AS82" i="34"/>
  <c r="AK82" i="34"/>
  <c r="AC82" i="34"/>
  <c r="U82" i="34"/>
  <c r="M82" i="34"/>
  <c r="AY79" i="34"/>
  <c r="AQ79" i="34"/>
  <c r="AI79" i="34"/>
  <c r="AA79" i="34"/>
  <c r="S79" i="34"/>
  <c r="K79" i="34"/>
  <c r="BA78" i="34"/>
  <c r="AS78" i="34"/>
  <c r="AK78" i="34"/>
  <c r="AC78" i="34"/>
  <c r="U78" i="34"/>
  <c r="M78" i="34"/>
  <c r="BC77" i="34"/>
  <c r="AU77" i="34"/>
  <c r="AM77" i="34"/>
  <c r="AE77" i="34"/>
  <c r="W77" i="34"/>
  <c r="O77" i="34"/>
  <c r="G77" i="34"/>
  <c r="BB89" i="34"/>
  <c r="AT89" i="34"/>
  <c r="AL89" i="34"/>
  <c r="AD89" i="34"/>
  <c r="V89" i="34"/>
  <c r="N89" i="34"/>
  <c r="F89" i="34"/>
  <c r="AX88" i="34"/>
  <c r="AP88" i="34"/>
  <c r="AH88" i="34"/>
  <c r="Z88" i="34"/>
  <c r="R88" i="34"/>
  <c r="J88" i="34"/>
  <c r="BB86" i="34"/>
  <c r="AT86" i="34"/>
  <c r="AL86" i="34"/>
  <c r="AD86" i="34"/>
  <c r="N86" i="34"/>
  <c r="F86" i="34"/>
  <c r="AV83" i="34"/>
  <c r="AN83" i="34"/>
  <c r="AF83" i="34"/>
  <c r="X83" i="34"/>
  <c r="P83" i="34"/>
  <c r="H83" i="34"/>
  <c r="AZ82" i="34"/>
  <c r="AR82" i="34"/>
  <c r="AJ82" i="34"/>
  <c r="AB82" i="34"/>
  <c r="T82" i="34"/>
  <c r="L82" i="34"/>
  <c r="AX79" i="34"/>
  <c r="AP79" i="34"/>
  <c r="AH79" i="34"/>
  <c r="Z79" i="34"/>
  <c r="R79" i="34"/>
  <c r="J79" i="34"/>
  <c r="AZ78" i="34"/>
  <c r="AR78" i="34"/>
  <c r="AJ78" i="34"/>
  <c r="AB78" i="34"/>
  <c r="T78" i="34"/>
  <c r="L78" i="34"/>
  <c r="BB77" i="34"/>
  <c r="AT77" i="34"/>
  <c r="AL77" i="34"/>
  <c r="AD77" i="34"/>
  <c r="V77" i="34"/>
  <c r="N77" i="34"/>
  <c r="F77" i="34"/>
  <c r="B75" i="1"/>
  <c r="B74" i="1"/>
  <c r="U67" i="14" l="1"/>
  <c r="W5" i="7" s="1"/>
  <c r="E67" i="14"/>
  <c r="AI67" i="14"/>
  <c r="AK5" i="7" s="1"/>
  <c r="F78" i="14"/>
  <c r="H25" i="7" s="1"/>
  <c r="E78" i="14"/>
  <c r="L78" i="14"/>
  <c r="N25" i="7" s="1"/>
  <c r="L140" i="34"/>
  <c r="L133" i="34"/>
  <c r="L141" i="34"/>
  <c r="L139" i="34"/>
  <c r="L122" i="34"/>
  <c r="L132" i="34"/>
  <c r="L131" i="34"/>
  <c r="L135" i="3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I78" i="14" s="1"/>
  <c r="K25" i="7" s="1"/>
  <c r="Q48" i="14"/>
  <c r="Q78" i="14" s="1"/>
  <c r="S25" i="7" s="1"/>
  <c r="Y48" i="14"/>
  <c r="Y67" i="14" s="1"/>
  <c r="AA5" i="7" s="1"/>
  <c r="AG48" i="14"/>
  <c r="AG78" i="14" s="1"/>
  <c r="AI25" i="7" s="1"/>
  <c r="H48" i="14"/>
  <c r="H78" i="14" s="1"/>
  <c r="J25" i="7" s="1"/>
  <c r="X48" i="14"/>
  <c r="X67" i="14" s="1"/>
  <c r="Z5" i="7" s="1"/>
  <c r="J48" i="14"/>
  <c r="J78" i="14" s="1"/>
  <c r="L25" i="7" s="1"/>
  <c r="R48" i="14"/>
  <c r="R78" i="14" s="1"/>
  <c r="T25" i="7" s="1"/>
  <c r="Z48" i="14"/>
  <c r="Z78" i="14" s="1"/>
  <c r="AB25" i="7" s="1"/>
  <c r="AH48" i="14"/>
  <c r="AH67" i="14" s="1"/>
  <c r="AJ5" i="7" s="1"/>
  <c r="K48" i="14"/>
  <c r="K67" i="14" s="1"/>
  <c r="M5" i="7" s="1"/>
  <c r="S48" i="14"/>
  <c r="S67" i="14" s="1"/>
  <c r="U5" i="7" s="1"/>
  <c r="AA48" i="14"/>
  <c r="AA78" i="14" s="1"/>
  <c r="AC25" i="7" s="1"/>
  <c r="AI48" i="14"/>
  <c r="AI78" i="14" s="1"/>
  <c r="AK25" i="7" s="1"/>
  <c r="P48" i="14"/>
  <c r="P67" i="14" s="1"/>
  <c r="R5" i="7" s="1"/>
  <c r="AF48" i="14"/>
  <c r="AF78" i="14" s="1"/>
  <c r="AH25" i="7" s="1"/>
  <c r="L48" i="14"/>
  <c r="L67" i="14" s="1"/>
  <c r="N5" i="7" s="1"/>
  <c r="T48" i="14"/>
  <c r="T78" i="14" s="1"/>
  <c r="V25" i="7" s="1"/>
  <c r="AB48" i="14"/>
  <c r="AB78" i="14" s="1"/>
  <c r="AD25" i="7" s="1"/>
  <c r="G48" i="14"/>
  <c r="G67" i="14" s="1"/>
  <c r="I5" i="7" s="1"/>
  <c r="W48" i="14"/>
  <c r="W78" i="14" s="1"/>
  <c r="Y25" i="7" s="1"/>
  <c r="M48" i="14"/>
  <c r="M78" i="14" s="1"/>
  <c r="O25" i="7" s="1"/>
  <c r="U48" i="14"/>
  <c r="U78" i="14" s="1"/>
  <c r="W25" i="7" s="1"/>
  <c r="AC48" i="14"/>
  <c r="AC67" i="14" s="1"/>
  <c r="AE5" i="7" s="1"/>
  <c r="F48" i="14"/>
  <c r="F67" i="14" s="1"/>
  <c r="H5" i="7" s="1"/>
  <c r="O48" i="14"/>
  <c r="O67" i="14" s="1"/>
  <c r="Q5" i="7" s="1"/>
  <c r="AE48" i="14"/>
  <c r="AE67" i="14" s="1"/>
  <c r="AG5" i="7" s="1"/>
  <c r="N48" i="14"/>
  <c r="N67" i="14" s="1"/>
  <c r="P5" i="7" s="1"/>
  <c r="V48" i="14"/>
  <c r="V67" i="14" s="1"/>
  <c r="X5" i="7" s="1"/>
  <c r="AD48" i="14"/>
  <c r="AD78" i="14" s="1"/>
  <c r="AF25" i="7" s="1"/>
  <c r="J51" i="14"/>
  <c r="J76" i="14" s="1"/>
  <c r="L26" i="7" s="1"/>
  <c r="R51" i="14"/>
  <c r="R76" i="14" s="1"/>
  <c r="T26" i="7" s="1"/>
  <c r="Z51" i="14"/>
  <c r="Z76" i="14" s="1"/>
  <c r="AB26" i="7" s="1"/>
  <c r="AH51" i="14"/>
  <c r="AH76" i="14" s="1"/>
  <c r="AJ26" i="7" s="1"/>
  <c r="Q51" i="14"/>
  <c r="Q76" i="14" s="1"/>
  <c r="S26" i="7" s="1"/>
  <c r="AG51" i="14"/>
  <c r="AG76" i="14" s="1"/>
  <c r="AI26" i="7" s="1"/>
  <c r="K51" i="14"/>
  <c r="K76" i="14" s="1"/>
  <c r="M26" i="7" s="1"/>
  <c r="S51" i="14"/>
  <c r="S76" i="14" s="1"/>
  <c r="U26" i="7" s="1"/>
  <c r="AA51" i="14"/>
  <c r="AA76" i="14" s="1"/>
  <c r="AC26" i="7" s="1"/>
  <c r="AI51" i="14"/>
  <c r="AI76" i="14" s="1"/>
  <c r="AK26" i="7" s="1"/>
  <c r="L51" i="14"/>
  <c r="L76" i="14" s="1"/>
  <c r="N26" i="7" s="1"/>
  <c r="T51" i="14"/>
  <c r="T76" i="14" s="1"/>
  <c r="V26" i="7" s="1"/>
  <c r="AB51" i="14"/>
  <c r="AB76" i="14" s="1"/>
  <c r="AD26" i="7" s="1"/>
  <c r="I51" i="14"/>
  <c r="I76" i="14" s="1"/>
  <c r="K26" i="7" s="1"/>
  <c r="Y51" i="14"/>
  <c r="Y76" i="14" s="1"/>
  <c r="AA26" i="7" s="1"/>
  <c r="M51" i="14"/>
  <c r="M76" i="14" s="1"/>
  <c r="O26" i="7" s="1"/>
  <c r="U51" i="14"/>
  <c r="U76" i="14" s="1"/>
  <c r="W26" i="7" s="1"/>
  <c r="AC51" i="14"/>
  <c r="AC76" i="14" s="1"/>
  <c r="AE26" i="7" s="1"/>
  <c r="P51" i="14"/>
  <c r="P76" i="14" s="1"/>
  <c r="R26" i="7" s="1"/>
  <c r="AF51" i="14"/>
  <c r="AF76" i="14" s="1"/>
  <c r="AH26" i="7" s="1"/>
  <c r="F51" i="14"/>
  <c r="F76" i="14" s="1"/>
  <c r="H26" i="7" s="1"/>
  <c r="N51" i="14"/>
  <c r="N76" i="14" s="1"/>
  <c r="P26" i="7" s="1"/>
  <c r="V51" i="14"/>
  <c r="V76" i="14" s="1"/>
  <c r="X26" i="7" s="1"/>
  <c r="AD51" i="14"/>
  <c r="AD76" i="14" s="1"/>
  <c r="AF26" i="7" s="1"/>
  <c r="H51" i="14"/>
  <c r="H76" i="14" s="1"/>
  <c r="J26" i="7" s="1"/>
  <c r="X51" i="14"/>
  <c r="X76" i="14" s="1"/>
  <c r="Z26" i="7" s="1"/>
  <c r="G51" i="14"/>
  <c r="G76" i="14" s="1"/>
  <c r="I26" i="7" s="1"/>
  <c r="O51" i="14"/>
  <c r="O76" i="14" s="1"/>
  <c r="Q26" i="7" s="1"/>
  <c r="W51" i="14"/>
  <c r="W76" i="14" s="1"/>
  <c r="Y26" i="7" s="1"/>
  <c r="AE51" i="14"/>
  <c r="AE76" i="14" s="1"/>
  <c r="AG26" i="7" s="1"/>
  <c r="N47" i="14"/>
  <c r="N65" i="14" s="1"/>
  <c r="V47" i="14"/>
  <c r="V65" i="14" s="1"/>
  <c r="AD47" i="14"/>
  <c r="AD65" i="14" s="1"/>
  <c r="U47" i="14"/>
  <c r="U65" i="14" s="1"/>
  <c r="G47" i="14"/>
  <c r="G65" i="14" s="1"/>
  <c r="O47" i="14"/>
  <c r="O65" i="14" s="1"/>
  <c r="W47" i="14"/>
  <c r="W65" i="14" s="1"/>
  <c r="AE47" i="14"/>
  <c r="AE65" i="14" s="1"/>
  <c r="H47" i="14"/>
  <c r="H65" i="14" s="1"/>
  <c r="P47" i="14"/>
  <c r="P65" i="14" s="1"/>
  <c r="X47" i="14"/>
  <c r="X65" i="14" s="1"/>
  <c r="AF47" i="14"/>
  <c r="AF65" i="14" s="1"/>
  <c r="M47" i="14"/>
  <c r="M65" i="14" s="1"/>
  <c r="AC47" i="14"/>
  <c r="AC65" i="14" s="1"/>
  <c r="I47" i="14"/>
  <c r="I65" i="14" s="1"/>
  <c r="Q47" i="14"/>
  <c r="Q65" i="14" s="1"/>
  <c r="Y47" i="14"/>
  <c r="Y65" i="14" s="1"/>
  <c r="AG47" i="14"/>
  <c r="AG65" i="14" s="1"/>
  <c r="F47" i="14"/>
  <c r="F65" i="14" s="1"/>
  <c r="T47" i="14"/>
  <c r="T65" i="14" s="1"/>
  <c r="J47" i="14"/>
  <c r="J65" i="14" s="1"/>
  <c r="R47" i="14"/>
  <c r="R65" i="14" s="1"/>
  <c r="Z47" i="14"/>
  <c r="Z65" i="14" s="1"/>
  <c r="AH47" i="14"/>
  <c r="AH65" i="14" s="1"/>
  <c r="L47" i="14"/>
  <c r="L65" i="14" s="1"/>
  <c r="AB47" i="14"/>
  <c r="AB65" i="14" s="1"/>
  <c r="K47" i="14"/>
  <c r="K65" i="14" s="1"/>
  <c r="S47" i="14"/>
  <c r="S65" i="14" s="1"/>
  <c r="AA47" i="14"/>
  <c r="AA65" i="14" s="1"/>
  <c r="AI47" i="14"/>
  <c r="AI65" i="14"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G74" i="14" s="1"/>
  <c r="I11" i="7" s="1"/>
  <c r="O50" i="14"/>
  <c r="O74" i="14" s="1"/>
  <c r="Q11" i="7" s="1"/>
  <c r="W50" i="14"/>
  <c r="W74" i="14" s="1"/>
  <c r="Y11" i="7" s="1"/>
  <c r="AE50" i="14"/>
  <c r="AE74" i="14" s="1"/>
  <c r="AG11" i="7" s="1"/>
  <c r="N50" i="14"/>
  <c r="N74" i="14" s="1"/>
  <c r="P11" i="7" s="1"/>
  <c r="AD50" i="14"/>
  <c r="AD74" i="14" s="1"/>
  <c r="AF11" i="7" s="1"/>
  <c r="H50" i="14"/>
  <c r="H74" i="14" s="1"/>
  <c r="J11" i="7" s="1"/>
  <c r="P50" i="14"/>
  <c r="P74" i="14" s="1"/>
  <c r="R11" i="7" s="1"/>
  <c r="X50" i="14"/>
  <c r="X74" i="14" s="1"/>
  <c r="Z11" i="7" s="1"/>
  <c r="AF50" i="14"/>
  <c r="AF74" i="14" s="1"/>
  <c r="AH11" i="7" s="1"/>
  <c r="I50" i="14"/>
  <c r="I74" i="14" s="1"/>
  <c r="K11" i="7" s="1"/>
  <c r="Q50" i="14"/>
  <c r="Q74" i="14" s="1"/>
  <c r="S11" i="7" s="1"/>
  <c r="Y50" i="14"/>
  <c r="Y74" i="14" s="1"/>
  <c r="AA11" i="7" s="1"/>
  <c r="AG50" i="14"/>
  <c r="AG74" i="14" s="1"/>
  <c r="AI11" i="7" s="1"/>
  <c r="V50" i="14"/>
  <c r="V74" i="14" s="1"/>
  <c r="X11" i="7" s="1"/>
  <c r="J50" i="14"/>
  <c r="J74" i="14" s="1"/>
  <c r="L11" i="7" s="1"/>
  <c r="R50" i="14"/>
  <c r="R74" i="14" s="1"/>
  <c r="T11" i="7" s="1"/>
  <c r="Z50" i="14"/>
  <c r="Z74" i="14" s="1"/>
  <c r="AB11" i="7" s="1"/>
  <c r="AH50" i="14"/>
  <c r="AH74" i="14" s="1"/>
  <c r="AJ11" i="7" s="1"/>
  <c r="M50" i="14"/>
  <c r="M74" i="14" s="1"/>
  <c r="O11" i="7" s="1"/>
  <c r="AC50" i="14"/>
  <c r="AC74" i="14" s="1"/>
  <c r="AE11" i="7" s="1"/>
  <c r="K50" i="14"/>
  <c r="K74" i="14" s="1"/>
  <c r="M11" i="7" s="1"/>
  <c r="S50" i="14"/>
  <c r="S74" i="14" s="1"/>
  <c r="U11" i="7" s="1"/>
  <c r="AA50" i="14"/>
  <c r="AA74" i="14" s="1"/>
  <c r="AC11" i="7" s="1"/>
  <c r="AI50" i="14"/>
  <c r="AI74" i="14" s="1"/>
  <c r="AK11" i="7" s="1"/>
  <c r="U50" i="14"/>
  <c r="U74" i="14" s="1"/>
  <c r="W11" i="7" s="1"/>
  <c r="F50" i="14"/>
  <c r="F74" i="14" s="1"/>
  <c r="H11" i="7" s="1"/>
  <c r="L50" i="14"/>
  <c r="L74" i="14" s="1"/>
  <c r="N11" i="7" s="1"/>
  <c r="T50" i="14"/>
  <c r="T74" i="14" s="1"/>
  <c r="V11" i="7" s="1"/>
  <c r="AB50" i="14"/>
  <c r="AB74" i="14" s="1"/>
  <c r="AD11" i="7" s="1"/>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71" i="14" s="1"/>
  <c r="N17" i="7" s="1"/>
  <c r="T49" i="14"/>
  <c r="T71" i="14" s="1"/>
  <c r="V17" i="7" s="1"/>
  <c r="AB49" i="14"/>
  <c r="AB71" i="14" s="1"/>
  <c r="AD17" i="7" s="1"/>
  <c r="K49" i="14"/>
  <c r="K71" i="14" s="1"/>
  <c r="M17" i="7" s="1"/>
  <c r="AA49" i="14"/>
  <c r="AA71" i="14" s="1"/>
  <c r="AC17" i="7" s="1"/>
  <c r="M49" i="14"/>
  <c r="M71" i="14" s="1"/>
  <c r="O17" i="7" s="1"/>
  <c r="U49" i="14"/>
  <c r="U71" i="14" s="1"/>
  <c r="W17" i="7" s="1"/>
  <c r="AC49" i="14"/>
  <c r="AC71" i="14" s="1"/>
  <c r="AE17" i="7" s="1"/>
  <c r="N49" i="14"/>
  <c r="N71" i="14" s="1"/>
  <c r="P17" i="7" s="1"/>
  <c r="V49" i="14"/>
  <c r="V71" i="14" s="1"/>
  <c r="X17" i="7" s="1"/>
  <c r="AD49" i="14"/>
  <c r="AD71" i="14" s="1"/>
  <c r="AF17" i="7" s="1"/>
  <c r="S49" i="14"/>
  <c r="S71" i="14" s="1"/>
  <c r="U17" i="7" s="1"/>
  <c r="AI49" i="14"/>
  <c r="AI71" i="14" s="1"/>
  <c r="AK17" i="7" s="1"/>
  <c r="G49" i="14"/>
  <c r="G71" i="14" s="1"/>
  <c r="I17" i="7" s="1"/>
  <c r="O49" i="14"/>
  <c r="O71" i="14" s="1"/>
  <c r="Q17" i="7" s="1"/>
  <c r="W49" i="14"/>
  <c r="W71" i="14" s="1"/>
  <c r="Y17" i="7" s="1"/>
  <c r="AE49" i="14"/>
  <c r="AE71" i="14" s="1"/>
  <c r="AG17" i="7" s="1"/>
  <c r="J49" i="14"/>
  <c r="J71" i="14" s="1"/>
  <c r="L17" i="7" s="1"/>
  <c r="Z49" i="14"/>
  <c r="Z71" i="14" s="1"/>
  <c r="AB17" i="7" s="1"/>
  <c r="H49" i="14"/>
  <c r="H71" i="14" s="1"/>
  <c r="J17" i="7" s="1"/>
  <c r="P49" i="14"/>
  <c r="P71" i="14" s="1"/>
  <c r="R17" i="7" s="1"/>
  <c r="X49" i="14"/>
  <c r="X71" i="14" s="1"/>
  <c r="Z17" i="7" s="1"/>
  <c r="AF49" i="14"/>
  <c r="AF71" i="14" s="1"/>
  <c r="AH17" i="7" s="1"/>
  <c r="R49" i="14"/>
  <c r="R71" i="14" s="1"/>
  <c r="T17" i="7" s="1"/>
  <c r="AH49" i="14"/>
  <c r="AH71" i="14" s="1"/>
  <c r="AJ17" i="7" s="1"/>
  <c r="I49" i="14"/>
  <c r="I71" i="14" s="1"/>
  <c r="K17" i="7" s="1"/>
  <c r="Q49" i="14"/>
  <c r="Q71" i="14" s="1"/>
  <c r="S17" i="7" s="1"/>
  <c r="Y49" i="14"/>
  <c r="Y71" i="14" s="1"/>
  <c r="AA17" i="7" s="1"/>
  <c r="AG49" i="14"/>
  <c r="AG71" i="14" s="1"/>
  <c r="AI17" i="7" s="1"/>
  <c r="F49" i="14"/>
  <c r="F71"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S78" i="14" l="1"/>
  <c r="U25" i="7" s="1"/>
  <c r="Z67" i="14"/>
  <c r="AB5" i="7" s="1"/>
  <c r="T67" i="14"/>
  <c r="V5" i="7" s="1"/>
  <c r="R67" i="14"/>
  <c r="T5" i="7" s="1"/>
  <c r="AA67" i="14"/>
  <c r="AC5" i="7" s="1"/>
  <c r="AG67" i="14"/>
  <c r="AI5" i="7" s="1"/>
  <c r="M67" i="14"/>
  <c r="O5" i="7" s="1"/>
  <c r="V78" i="14"/>
  <c r="X25" i="7" s="1"/>
  <c r="X78" i="14"/>
  <c r="Z25" i="7" s="1"/>
  <c r="AE78" i="14"/>
  <c r="AG25" i="7" s="1"/>
  <c r="G78" i="14"/>
  <c r="I25" i="7" s="1"/>
  <c r="AH78" i="14"/>
  <c r="AJ25" i="7" s="1"/>
  <c r="AB67" i="14"/>
  <c r="AD5" i="7" s="1"/>
  <c r="Q67" i="14"/>
  <c r="S5" i="7" s="1"/>
  <c r="W67" i="14"/>
  <c r="Y5" i="7" s="1"/>
  <c r="K78" i="14"/>
  <c r="M25" i="7" s="1"/>
  <c r="Y78" i="14"/>
  <c r="AA25" i="7" s="1"/>
  <c r="H67" i="14"/>
  <c r="J5" i="7" s="1"/>
  <c r="J67" i="14"/>
  <c r="L5" i="7" s="1"/>
  <c r="AF67" i="14"/>
  <c r="AH5" i="7" s="1"/>
  <c r="I67" i="14"/>
  <c r="K5" i="7" s="1"/>
  <c r="AD67" i="14"/>
  <c r="AF5" i="7" s="1"/>
  <c r="N78" i="14"/>
  <c r="P25" i="7" s="1"/>
  <c r="O78" i="14"/>
  <c r="Q25" i="7" s="1"/>
  <c r="AC78" i="14"/>
  <c r="AE25" i="7" s="1"/>
  <c r="P78" i="14"/>
  <c r="R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I48" i="15" l="1"/>
  <c r="I61" i="15"/>
  <c r="I56" i="15"/>
  <c r="Q56" i="15"/>
  <c r="Y56" i="15"/>
  <c r="AG56" i="15"/>
  <c r="H56" i="15"/>
  <c r="H57" i="15" s="1"/>
  <c r="R56" i="15"/>
  <c r="AA56" i="15"/>
  <c r="AJ56" i="15"/>
  <c r="S56" i="15"/>
  <c r="AB56" i="15"/>
  <c r="K56" i="15"/>
  <c r="T56" i="15"/>
  <c r="AC56" i="15"/>
  <c r="AL56" i="15"/>
  <c r="G56" i="15"/>
  <c r="G57" i="15" s="1"/>
  <c r="L56" i="15"/>
  <c r="U56" i="15"/>
  <c r="AD56" i="15"/>
  <c r="AM56" i="15"/>
  <c r="Z56" i="15"/>
  <c r="J56" i="15"/>
  <c r="M56" i="15"/>
  <c r="V56" i="15"/>
  <c r="AE56" i="15"/>
  <c r="D56" i="15"/>
  <c r="D57" i="15" s="1"/>
  <c r="E56" i="15"/>
  <c r="E57" i="15" s="1"/>
  <c r="N56" i="15"/>
  <c r="AF56" i="15"/>
  <c r="W56" i="15"/>
  <c r="P56" i="15"/>
  <c r="AI56" i="15"/>
  <c r="AK56" i="15"/>
  <c r="F56" i="15"/>
  <c r="F57" i="15" s="1"/>
  <c r="O56" i="15"/>
  <c r="X56" i="15"/>
  <c r="AH56" i="15"/>
  <c r="I43" i="15"/>
  <c r="G3" i="7" s="1"/>
  <c r="I49" i="15"/>
  <c r="G5" i="7" s="1"/>
  <c r="B1" i="37"/>
  <c r="I59" i="15"/>
  <c r="G24" i="7" s="1"/>
  <c r="I46" i="15"/>
  <c r="G4" i="7" s="1"/>
  <c r="I55" i="15"/>
  <c r="G15" i="7" s="1"/>
  <c r="I52" i="15"/>
  <c r="G12" i="8" s="1"/>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R57" i="15" l="1"/>
  <c r="P16" i="8" s="1"/>
  <c r="P16" i="7"/>
  <c r="W57" i="15"/>
  <c r="U16" i="8" s="1"/>
  <c r="U16" i="7"/>
  <c r="J57" i="15"/>
  <c r="H16" i="8" s="1"/>
  <c r="H16" i="7"/>
  <c r="AC57" i="15"/>
  <c r="AA16" i="8" s="1"/>
  <c r="AA16" i="7"/>
  <c r="AL57" i="15"/>
  <c r="AJ16" i="8" s="1"/>
  <c r="AJ16" i="7"/>
  <c r="AH57" i="15"/>
  <c r="AF16" i="8" s="1"/>
  <c r="AF16" i="7"/>
  <c r="AF57" i="15"/>
  <c r="AD16" i="8" s="1"/>
  <c r="AD16" i="7"/>
  <c r="Z57" i="15"/>
  <c r="X16" i="8" s="1"/>
  <c r="X16" i="7"/>
  <c r="T57" i="15"/>
  <c r="R16" i="8" s="1"/>
  <c r="R16" i="7"/>
  <c r="AG57" i="15"/>
  <c r="AE16" i="8" s="1"/>
  <c r="AE16" i="7"/>
  <c r="X57" i="15"/>
  <c r="V16" i="8" s="1"/>
  <c r="V16" i="7"/>
  <c r="N57" i="15"/>
  <c r="L16" i="8" s="1"/>
  <c r="L16" i="7"/>
  <c r="AM57" i="15"/>
  <c r="AK16" i="8" s="1"/>
  <c r="AK16" i="7"/>
  <c r="K57" i="15"/>
  <c r="I16" i="8" s="1"/>
  <c r="I16" i="7"/>
  <c r="Y57" i="15"/>
  <c r="W16" i="8" s="1"/>
  <c r="W16" i="7"/>
  <c r="P57" i="15"/>
  <c r="N16" i="8" s="1"/>
  <c r="N16" i="7"/>
  <c r="O57" i="15"/>
  <c r="M16" i="8" s="1"/>
  <c r="M16" i="7"/>
  <c r="AD57" i="15"/>
  <c r="AB16" i="8" s="1"/>
  <c r="AB16" i="7"/>
  <c r="AB57" i="15"/>
  <c r="Z16" i="8" s="1"/>
  <c r="Z16" i="7"/>
  <c r="Q57" i="15"/>
  <c r="O16" i="8" s="1"/>
  <c r="O16" i="7"/>
  <c r="U57" i="15"/>
  <c r="S16" i="8" s="1"/>
  <c r="S16" i="7"/>
  <c r="S57" i="15"/>
  <c r="Q16" i="8" s="1"/>
  <c r="Q16" i="7"/>
  <c r="I57" i="15"/>
  <c r="G16" i="8" s="1"/>
  <c r="G16" i="7"/>
  <c r="M57" i="15"/>
  <c r="K16" i="8" s="1"/>
  <c r="K16" i="7"/>
  <c r="AK57" i="15"/>
  <c r="AI16" i="8" s="1"/>
  <c r="AI16" i="7"/>
  <c r="AE57" i="15"/>
  <c r="AC16" i="8" s="1"/>
  <c r="AC16" i="7"/>
  <c r="L57" i="15"/>
  <c r="J16" i="8" s="1"/>
  <c r="J16" i="7"/>
  <c r="AJ57" i="15"/>
  <c r="AH16" i="8" s="1"/>
  <c r="AH16" i="7"/>
  <c r="AI57" i="15"/>
  <c r="AG16" i="8" s="1"/>
  <c r="AG16" i="7"/>
  <c r="V57" i="15"/>
  <c r="T16" i="8" s="1"/>
  <c r="T16" i="7"/>
  <c r="AA57" i="15"/>
  <c r="Y16" i="8" s="1"/>
  <c r="Y16" i="7"/>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2" i="34"/>
  <c r="W16" i="14"/>
  <c r="O16" i="14"/>
  <c r="K16" i="14"/>
  <c r="K12" i="14"/>
  <c r="K8" i="14"/>
  <c r="AI109" i="34"/>
  <c r="AI110" i="34"/>
  <c r="AP109" i="34"/>
  <c r="AP110" i="34"/>
  <c r="AS110" i="34"/>
  <c r="AS109"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2"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4" i="14"/>
  <c r="E112" i="34"/>
  <c r="E113" i="34"/>
  <c r="E132" i="34" s="1"/>
  <c r="E115" i="34"/>
  <c r="E116" i="34"/>
  <c r="E135" i="34" s="1"/>
  <c r="E114" i="34"/>
  <c r="E133" i="34" s="1"/>
  <c r="M9" i="14"/>
  <c r="M17" i="14"/>
  <c r="M13" i="14"/>
  <c r="U13" i="14"/>
  <c r="U9" i="14"/>
  <c r="U17" i="14"/>
  <c r="AC17" i="14"/>
  <c r="AC13"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0" i="14"/>
  <c r="E16" i="14"/>
  <c r="AV110" i="34"/>
  <c r="AV109" i="34"/>
  <c r="AV140"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8" i="14"/>
  <c r="W14"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AA11" i="14"/>
  <c r="AA9" i="14"/>
  <c r="AA19" i="14"/>
  <c r="AA14" i="14"/>
  <c r="AA33" i="14" s="1"/>
  <c r="AA68" i="14" s="1"/>
  <c r="AC5" i="9" s="1"/>
  <c r="AA17" i="14"/>
  <c r="U12" i="14"/>
  <c r="U15" i="14"/>
  <c r="U18" i="14"/>
  <c r="U8" i="14"/>
  <c r="H15" i="14"/>
  <c r="H8" i="14"/>
  <c r="H18" i="14"/>
  <c r="H12" i="14"/>
  <c r="H13"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8" i="14"/>
  <c r="G14" i="14"/>
  <c r="G1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13" i="14"/>
  <c r="AA32" i="14" s="1"/>
  <c r="AA18" i="14"/>
  <c r="T9" i="14"/>
  <c r="T14" i="14"/>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5" i="34"/>
  <c r="E9" i="14"/>
  <c r="E19" i="14"/>
  <c r="E38" i="14" s="1"/>
  <c r="E77" i="14" s="1"/>
  <c r="E11" i="14"/>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2" i="14"/>
  <c r="AA8" i="14"/>
  <c r="U116" i="34"/>
  <c r="U135" i="34" s="1"/>
  <c r="U112" i="34"/>
  <c r="U113" i="34"/>
  <c r="U132" i="34" s="1"/>
  <c r="U115" i="34"/>
  <c r="U114" i="34"/>
  <c r="U133" i="34" s="1"/>
  <c r="H110" i="34"/>
  <c r="H109" i="34"/>
  <c r="K114" i="34"/>
  <c r="K133" i="34" s="1"/>
  <c r="K116" i="34"/>
  <c r="K135" i="34" s="1"/>
  <c r="K113" i="34"/>
  <c r="K132" i="34" s="1"/>
  <c r="K115" i="34"/>
  <c r="K112" i="34"/>
  <c r="AE14" i="14"/>
  <c r="AE10" i="14"/>
  <c r="I15" i="14"/>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13" i="14"/>
  <c r="O8" i="14"/>
  <c r="O27" i="14" s="1"/>
  <c r="O55" i="14" s="1"/>
  <c r="Q3" i="8" s="1"/>
  <c r="O12"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8" i="14"/>
  <c r="O14" i="14"/>
  <c r="O10" i="14"/>
  <c r="F106" i="34"/>
  <c r="F125" i="34" s="1"/>
  <c r="F103" i="34"/>
  <c r="F107" i="34"/>
  <c r="F126" i="34" s="1"/>
  <c r="F105" i="34"/>
  <c r="F124" i="34" s="1"/>
  <c r="F104" i="34"/>
  <c r="F123" i="34" s="1"/>
  <c r="F109" i="34"/>
  <c r="F110" i="34"/>
  <c r="E109" i="34"/>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4" i="34"/>
  <c r="E15" i="14"/>
  <c r="E34" i="14" s="1"/>
  <c r="E70" i="14" s="1"/>
  <c r="G17" i="8" s="1"/>
  <c r="AV105" i="34"/>
  <c r="AV124" i="34" s="1"/>
  <c r="E8" i="14"/>
  <c r="E27" i="14" s="1"/>
  <c r="E55" i="14" s="1"/>
  <c r="AV106" i="34"/>
  <c r="AV125" i="34" s="1"/>
  <c r="E12" i="14"/>
  <c r="AV107" i="34"/>
  <c r="AV103"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4" i="34"/>
  <c r="AW133" i="34" s="1"/>
  <c r="AW115" i="34"/>
  <c r="AW116" i="34"/>
  <c r="AW135" i="34" s="1"/>
  <c r="AW113" i="34"/>
  <c r="AW132" i="34" s="1"/>
  <c r="AW112" i="34"/>
  <c r="AZ103" i="34"/>
  <c r="AZ104" i="34"/>
  <c r="AZ123" i="34" s="1"/>
  <c r="AZ107" i="34"/>
  <c r="AZ126" i="34" s="1"/>
  <c r="AZ105" i="34"/>
  <c r="AZ124" i="34" s="1"/>
  <c r="AZ106" i="34"/>
  <c r="AZ125" i="34" s="1"/>
  <c r="BC110" i="34"/>
  <c r="BC109" i="34"/>
  <c r="U38" i="14"/>
  <c r="U77" i="14" s="1"/>
  <c r="W26" i="9" s="1"/>
  <c r="AB36" i="14"/>
  <c r="AB73" i="14" s="1"/>
  <c r="AD17" i="9" s="1"/>
  <c r="S32" i="14"/>
  <c r="Z34" i="14"/>
  <c r="Z70" i="14" s="1"/>
  <c r="AB17" i="8" s="1"/>
  <c r="AH34" i="14"/>
  <c r="AH70" i="14" s="1"/>
  <c r="AJ17" i="8" s="1"/>
  <c r="F34" i="14"/>
  <c r="F70" i="14" s="1"/>
  <c r="H17" i="8" s="1"/>
  <c r="G34" i="14"/>
  <c r="G70" i="14" s="1"/>
  <c r="I17" i="8" s="1"/>
  <c r="W34" i="14"/>
  <c r="W70" i="14" s="1"/>
  <c r="Y17" i="8" s="1"/>
  <c r="Z32" i="14"/>
  <c r="W38" i="14"/>
  <c r="W77" i="14" s="1"/>
  <c r="Y26" i="9" s="1"/>
  <c r="AF34" i="14"/>
  <c r="AF70" i="14" s="1"/>
  <c r="AH17" i="8" s="1"/>
  <c r="AD38" i="14"/>
  <c r="AD77" i="14" s="1"/>
  <c r="AF26" i="9" s="1"/>
  <c r="I34" i="14"/>
  <c r="I70" i="14" s="1"/>
  <c r="K17" i="8" s="1"/>
  <c r="I32" i="14"/>
  <c r="Q34" i="14"/>
  <c r="Q70" i="14" s="1"/>
  <c r="S17" i="8" s="1"/>
  <c r="Q36" i="14"/>
  <c r="Q73" i="14" s="1"/>
  <c r="S17" i="9" s="1"/>
  <c r="Q28" i="14"/>
  <c r="Q57" i="14" s="1"/>
  <c r="S3" i="9" s="1"/>
  <c r="Y34" i="14"/>
  <c r="Y70" i="14" s="1"/>
  <c r="AA17" i="8" s="1"/>
  <c r="Y38" i="14"/>
  <c r="Y77" i="14" s="1"/>
  <c r="AA26" i="9" s="1"/>
  <c r="Y32" i="14"/>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R34" i="14"/>
  <c r="R70" i="14" s="1"/>
  <c r="T17" i="8" s="1"/>
  <c r="J34" i="14"/>
  <c r="J70" i="14" s="1"/>
  <c r="L17" i="8" s="1"/>
  <c r="AC38" i="14"/>
  <c r="AC77" i="14" s="1"/>
  <c r="AE26" i="9" s="1"/>
  <c r="O34" i="14"/>
  <c r="O70" i="14" s="1"/>
  <c r="Q17" i="8" s="1"/>
  <c r="AE34" i="14"/>
  <c r="AE70" i="14" s="1"/>
  <c r="AG17" i="8" s="1"/>
  <c r="R27" i="14"/>
  <c r="R55" i="14" s="1"/>
  <c r="T3" i="8" s="1"/>
  <c r="R32" i="14"/>
  <c r="AH27" i="14"/>
  <c r="AH55" i="14" s="1"/>
  <c r="AJ3" i="8" s="1"/>
  <c r="W32" i="14"/>
  <c r="O38" i="14"/>
  <c r="O77" i="14" s="1"/>
  <c r="Q26" i="9" s="1"/>
  <c r="H34" i="14"/>
  <c r="H70" i="14" s="1"/>
  <c r="J17" i="8" s="1"/>
  <c r="H38" i="14"/>
  <c r="H77" i="14" s="1"/>
  <c r="J26" i="9" s="1"/>
  <c r="P38" i="14"/>
  <c r="P77" i="14" s="1"/>
  <c r="R26" i="9" s="1"/>
  <c r="X36" i="14"/>
  <c r="X73" i="14" s="1"/>
  <c r="Z17" i="9" s="1"/>
  <c r="X38" i="14"/>
  <c r="X77" i="14" s="1"/>
  <c r="Z26" i="9" s="1"/>
  <c r="AI32" i="14"/>
  <c r="Z36" i="14"/>
  <c r="Z73" i="14" s="1"/>
  <c r="AB17" i="9" s="1"/>
  <c r="K34" i="14"/>
  <c r="K70" i="14" s="1"/>
  <c r="M17" i="8" s="1"/>
  <c r="S38" i="14"/>
  <c r="S77" i="14" s="1"/>
  <c r="U26"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AH29" i="14"/>
  <c r="AH60" i="14" s="1"/>
  <c r="AJ12" i="10" s="1"/>
  <c r="U27" i="14"/>
  <c r="U55" i="14" s="1"/>
  <c r="W3" i="8" s="1"/>
  <c r="X33" i="14"/>
  <c r="X68" i="14" s="1"/>
  <c r="Z5" i="9" s="1"/>
  <c r="H32" i="14"/>
  <c r="F27" i="14"/>
  <c r="F55" i="14" s="1"/>
  <c r="H3" i="8" s="1"/>
  <c r="AG33" i="14"/>
  <c r="AG68" i="14" s="1"/>
  <c r="AI5" i="9" s="1"/>
  <c r="AF79" i="14" l="1"/>
  <c r="AH25" i="8" s="1"/>
  <c r="AF66" i="14"/>
  <c r="AH5" i="8" s="1"/>
  <c r="I79" i="14"/>
  <c r="K25" i="8" s="1"/>
  <c r="I66" i="14"/>
  <c r="K5" i="8" s="1"/>
  <c r="F66" i="14"/>
  <c r="H5" i="8" s="1"/>
  <c r="F79" i="14"/>
  <c r="H25" i="8" s="1"/>
  <c r="S79" i="14"/>
  <c r="U25" i="8" s="1"/>
  <c r="S66" i="14"/>
  <c r="U5" i="8" s="1"/>
  <c r="R79" i="14"/>
  <c r="T25" i="8" s="1"/>
  <c r="R66" i="14"/>
  <c r="T5" i="8" s="1"/>
  <c r="Y79" i="14"/>
  <c r="AA25" i="8" s="1"/>
  <c r="Y66" i="14"/>
  <c r="AA5" i="8" s="1"/>
  <c r="H66" i="14"/>
  <c r="J5" i="8" s="1"/>
  <c r="H79" i="14"/>
  <c r="J25" i="8" s="1"/>
  <c r="AA79" i="14"/>
  <c r="AC25" i="8" s="1"/>
  <c r="AA66" i="14"/>
  <c r="AC5" i="8" s="1"/>
  <c r="V66" i="14"/>
  <c r="X5" i="8" s="1"/>
  <c r="V79" i="14"/>
  <c r="X25" i="8" s="1"/>
  <c r="W66" i="14"/>
  <c r="Y5" i="8" s="1"/>
  <c r="W79" i="14"/>
  <c r="Y25" i="8" s="1"/>
  <c r="AD66" i="14"/>
  <c r="AF5" i="8" s="1"/>
  <c r="AD79" i="14"/>
  <c r="AF25" i="8" s="1"/>
  <c r="AI79" i="14"/>
  <c r="AK25" i="8" s="1"/>
  <c r="AI66" i="14"/>
  <c r="AK5" i="8" s="1"/>
  <c r="G66" i="14"/>
  <c r="I5" i="8" s="1"/>
  <c r="G79" i="14"/>
  <c r="I25" i="8" s="1"/>
  <c r="Z66" i="14"/>
  <c r="AB5" i="8" s="1"/>
  <c r="Z79" i="14"/>
  <c r="AB25" i="8" s="1"/>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I45" i="15" s="1"/>
  <c r="AV135" i="34"/>
  <c r="I64" i="15" s="1"/>
  <c r="G26" i="9" s="1"/>
  <c r="AV123" i="34"/>
  <c r="I47" i="15" s="1"/>
  <c r="AV128" i="34"/>
  <c r="AV122" i="34"/>
  <c r="I44" i="15" s="1"/>
  <c r="G3" i="8" s="1"/>
  <c r="I58" i="15"/>
  <c r="N29" i="14"/>
  <c r="N60" i="14" s="1"/>
  <c r="P12" i="10" s="1"/>
  <c r="AE33" i="14"/>
  <c r="AE68" i="14" s="1"/>
  <c r="AG5" i="9" s="1"/>
  <c r="AG29" i="14"/>
  <c r="AG60" i="14" s="1"/>
  <c r="AI12" i="10" s="1"/>
  <c r="Q29" i="14"/>
  <c r="Q60" i="14" s="1"/>
  <c r="S12" i="10" s="1"/>
  <c r="AI33" i="14"/>
  <c r="AI68" i="14" s="1"/>
  <c r="AK5" i="9" s="1"/>
  <c r="E32" i="14"/>
  <c r="AG32" i="14"/>
  <c r="I29" i="14"/>
  <c r="I60" i="14" s="1"/>
  <c r="K12" i="10" s="1"/>
  <c r="R29" i="14"/>
  <c r="R60" i="14" s="1"/>
  <c r="T12" i="10" s="1"/>
  <c r="W29" i="14"/>
  <c r="W60" i="14" s="1"/>
  <c r="Y12" i="10" s="1"/>
  <c r="U32" i="14"/>
  <c r="AC33" i="14"/>
  <c r="AC68" i="14" s="1"/>
  <c r="AE5" i="9" s="1"/>
  <c r="U33" i="14"/>
  <c r="U68" i="14" s="1"/>
  <c r="W5" i="9" s="1"/>
  <c r="M33" i="14"/>
  <c r="M68" i="14" s="1"/>
  <c r="O5" i="9" s="1"/>
  <c r="E33" i="14"/>
  <c r="E68" i="14" s="1"/>
  <c r="G5" i="9" s="1"/>
  <c r="M32" i="14"/>
  <c r="Q32" i="14"/>
  <c r="H29" i="14"/>
  <c r="H60" i="14" s="1"/>
  <c r="J12" i="10" s="1"/>
  <c r="J32" i="14"/>
  <c r="G33" i="14"/>
  <c r="G68" i="14" s="1"/>
  <c r="I5" i="9" s="1"/>
  <c r="AI29" i="14"/>
  <c r="AI60" i="14" s="1"/>
  <c r="AK12" i="10" s="1"/>
  <c r="T32" i="14"/>
  <c r="X32" i="14"/>
  <c r="O32" i="14"/>
  <c r="S29" i="14"/>
  <c r="S60" i="14" s="1"/>
  <c r="U12" i="10" s="1"/>
  <c r="Z29" i="14"/>
  <c r="Z60" i="14" s="1"/>
  <c r="AB12" i="10" s="1"/>
  <c r="Z33" i="14"/>
  <c r="Z68" i="14" s="1"/>
  <c r="AB5" i="9" s="1"/>
  <c r="AH32" i="14"/>
  <c r="AH33" i="14"/>
  <c r="AH68" i="14" s="1"/>
  <c r="AJ5" i="9" s="1"/>
  <c r="Q33" i="14"/>
  <c r="Q68" i="14" s="1"/>
  <c r="S5" i="9" s="1"/>
  <c r="W33" i="14"/>
  <c r="W68" i="14" s="1"/>
  <c r="Y5" i="9" s="1"/>
  <c r="AF33" i="14"/>
  <c r="AF68" i="14" s="1"/>
  <c r="AH5" i="9" s="1"/>
  <c r="K32" i="14"/>
  <c r="N32" i="14"/>
  <c r="V29" i="14"/>
  <c r="V60" i="14" s="1"/>
  <c r="X12" i="10" s="1"/>
  <c r="AD33" i="14"/>
  <c r="AD68" i="14" s="1"/>
  <c r="AF5" i="9" s="1"/>
  <c r="L32" i="14"/>
  <c r="P33" i="14"/>
  <c r="P68" i="14" s="1"/>
  <c r="R5" i="9" s="1"/>
  <c r="P32" i="14"/>
  <c r="AF29" i="14"/>
  <c r="AF60" i="14" s="1"/>
  <c r="AH12" i="10" s="1"/>
  <c r="O33" i="14"/>
  <c r="O68" i="14" s="1"/>
  <c r="Q5" i="9" s="1"/>
  <c r="H33" i="14"/>
  <c r="H68" i="14" s="1"/>
  <c r="J5" i="9" s="1"/>
  <c r="N33" i="14"/>
  <c r="N68" i="14" s="1"/>
  <c r="P5" i="9" s="1"/>
  <c r="Y29" i="14"/>
  <c r="Y60" i="14" s="1"/>
  <c r="AA12" i="10" s="1"/>
  <c r="G29" i="14"/>
  <c r="G60" i="14" s="1"/>
  <c r="I12" i="10" s="1"/>
  <c r="F29" i="14"/>
  <c r="F60" i="14" s="1"/>
  <c r="H12" i="10" s="1"/>
  <c r="AA29" i="14"/>
  <c r="AA60" i="14" s="1"/>
  <c r="AC12" i="10" s="1"/>
  <c r="AE32" i="14"/>
  <c r="AB32" i="14"/>
  <c r="Y33" i="14"/>
  <c r="Y68" i="14" s="1"/>
  <c r="AA5" i="9" s="1"/>
  <c r="I33" i="14"/>
  <c r="I68" i="14" s="1"/>
  <c r="K5" i="9" s="1"/>
  <c r="AD29" i="14"/>
  <c r="AD60" i="14" s="1"/>
  <c r="AF12" i="10" s="1"/>
  <c r="AC32" i="14"/>
  <c r="V33" i="14"/>
  <c r="V68" i="14" s="1"/>
  <c r="X5" i="9" s="1"/>
  <c r="E30" i="14"/>
  <c r="E61" i="14" s="1"/>
  <c r="G12" i="9" s="1"/>
  <c r="T35" i="14"/>
  <c r="T72" i="14" s="1"/>
  <c r="V17" i="10" s="1"/>
  <c r="P29" i="14"/>
  <c r="P60" i="14" s="1"/>
  <c r="R12" i="10" s="1"/>
  <c r="F37" i="14"/>
  <c r="F75" i="14" s="1"/>
  <c r="H26" i="8" s="1"/>
  <c r="AC31" i="14"/>
  <c r="AC62" i="14" s="1"/>
  <c r="AE4" i="8" s="1"/>
  <c r="U31" i="14"/>
  <c r="U62" i="14" s="1"/>
  <c r="W4" i="8" s="1"/>
  <c r="M31" i="14"/>
  <c r="M62" i="14" s="1"/>
  <c r="O4" i="8" s="1"/>
  <c r="E31" i="14"/>
  <c r="E62" i="14" s="1"/>
  <c r="L28" i="14"/>
  <c r="L57" i="14" s="1"/>
  <c r="N3" i="9" s="1"/>
  <c r="AB29" i="14"/>
  <c r="AB60" i="14" s="1"/>
  <c r="AD12" i="10" s="1"/>
  <c r="K28" i="14"/>
  <c r="K57" i="14" s="1"/>
  <c r="M3" i="9" s="1"/>
  <c r="Z35" i="14"/>
  <c r="Z72" i="14" s="1"/>
  <c r="AB17" i="10" s="1"/>
  <c r="H37" i="14"/>
  <c r="H75" i="14" s="1"/>
  <c r="J26" i="8" s="1"/>
  <c r="S27" i="14"/>
  <c r="S55" i="14" s="1"/>
  <c r="U3" i="8" s="1"/>
  <c r="O35" i="14"/>
  <c r="O72" i="14" s="1"/>
  <c r="Q17" i="10" s="1"/>
  <c r="AE31" i="14"/>
  <c r="AE62" i="14" s="1"/>
  <c r="AG4" i="8" s="1"/>
  <c r="N35" i="14"/>
  <c r="N72" i="14" s="1"/>
  <c r="P17" i="10" s="1"/>
  <c r="AG31" i="14"/>
  <c r="AG62" i="14" s="1"/>
  <c r="AI4" i="8" s="1"/>
  <c r="M27" i="14"/>
  <c r="M55" i="14" s="1"/>
  <c r="O3" i="8" s="1"/>
  <c r="AH35" i="14"/>
  <c r="AH72" i="14" s="1"/>
  <c r="AJ17" i="10" s="1"/>
  <c r="T27" i="14"/>
  <c r="T55" i="14" s="1"/>
  <c r="V3" i="8" s="1"/>
  <c r="I30" i="14"/>
  <c r="I61" i="14" s="1"/>
  <c r="K12" i="9" s="1"/>
  <c r="AD31" i="14"/>
  <c r="AD62" i="14" s="1"/>
  <c r="AF4" i="8" s="1"/>
  <c r="W28" i="14"/>
  <c r="W57" i="14" s="1"/>
  <c r="Y3" i="9" s="1"/>
  <c r="J31" i="14"/>
  <c r="J62" i="14" s="1"/>
  <c r="L4" i="8" s="1"/>
  <c r="V28" i="14"/>
  <c r="V57" i="14" s="1"/>
  <c r="X3" i="9" s="1"/>
  <c r="Y27" i="14"/>
  <c r="Y55" i="14" s="1"/>
  <c r="AA3" i="8" s="1"/>
  <c r="K35" i="14"/>
  <c r="K72" i="14" s="1"/>
  <c r="M17" i="10" s="1"/>
  <c r="F35" i="14"/>
  <c r="F72" i="14" s="1"/>
  <c r="H17" i="10" s="1"/>
  <c r="S28" i="14"/>
  <c r="S57" i="14" s="1"/>
  <c r="U3" i="9" s="1"/>
  <c r="K37" i="14"/>
  <c r="K75" i="14" s="1"/>
  <c r="M26" i="8" s="1"/>
  <c r="X31" i="14"/>
  <c r="X62" i="14" s="1"/>
  <c r="Z4" i="8" s="1"/>
  <c r="P28" i="14"/>
  <c r="P57" i="14" s="1"/>
  <c r="R3" i="9" s="1"/>
  <c r="H35" i="14"/>
  <c r="H72" i="14" s="1"/>
  <c r="J17" i="10" s="1"/>
  <c r="O30" i="14"/>
  <c r="O61" i="14" s="1"/>
  <c r="Q12" i="9" s="1"/>
  <c r="S35" i="14"/>
  <c r="S72" i="14" s="1"/>
  <c r="U17" i="10" s="1"/>
  <c r="AD37" i="14"/>
  <c r="AD75" i="14" s="1"/>
  <c r="AF26" i="8" s="1"/>
  <c r="J29" i="14"/>
  <c r="J60" i="14" s="1"/>
  <c r="L12" i="10" s="1"/>
  <c r="U35" i="14"/>
  <c r="U72" i="14" s="1"/>
  <c r="W17" i="10" s="1"/>
  <c r="O31" i="14"/>
  <c r="O62" i="14" s="1"/>
  <c r="Q4" i="8" s="1"/>
  <c r="G37" i="14"/>
  <c r="G75" i="14" s="1"/>
  <c r="I26" i="8" s="1"/>
  <c r="E35" i="14"/>
  <c r="E72" i="14" s="1"/>
  <c r="G17" i="10" s="1"/>
  <c r="AB31" i="14"/>
  <c r="AB62" i="14" s="1"/>
  <c r="AD4" i="8" s="1"/>
  <c r="T38" i="14"/>
  <c r="T77" i="14" s="1"/>
  <c r="V26" i="9" s="1"/>
  <c r="AA28" i="14"/>
  <c r="AA57" i="14" s="1"/>
  <c r="AC3" i="9" s="1"/>
  <c r="S37" i="14"/>
  <c r="S75" i="14" s="1"/>
  <c r="U26" i="8" s="1"/>
  <c r="P37" i="14"/>
  <c r="P75" i="14" s="1"/>
  <c r="R26" i="8" s="1"/>
  <c r="H30" i="14"/>
  <c r="H61" i="14" s="1"/>
  <c r="J12" i="9" s="1"/>
  <c r="AH31" i="14"/>
  <c r="AH62" i="14" s="1"/>
  <c r="AJ4" i="8" s="1"/>
  <c r="AE35" i="14"/>
  <c r="AE72" i="14" s="1"/>
  <c r="AG17" i="10" s="1"/>
  <c r="J30" i="14"/>
  <c r="J61" i="14" s="1"/>
  <c r="L12" i="9" s="1"/>
  <c r="V30" i="14"/>
  <c r="V61" i="14" s="1"/>
  <c r="X12" i="9" s="1"/>
  <c r="V37" i="14"/>
  <c r="V75" i="14" s="1"/>
  <c r="X26" i="8" s="1"/>
  <c r="AF28" i="14"/>
  <c r="AF57" i="14" s="1"/>
  <c r="AH3" i="9" s="1"/>
  <c r="J27" i="14"/>
  <c r="J55" i="14" s="1"/>
  <c r="L3" i="8" s="1"/>
  <c r="G27" i="14"/>
  <c r="G55" i="14" s="1"/>
  <c r="I3" i="8" s="1"/>
  <c r="AE28" i="14"/>
  <c r="AE57" i="14" s="1"/>
  <c r="AG3" i="9" s="1"/>
  <c r="I31" i="14"/>
  <c r="I62" i="14" s="1"/>
  <c r="K4" i="8" s="1"/>
  <c r="AC28" i="14"/>
  <c r="AC57" i="14" s="1"/>
  <c r="AE3" i="9" s="1"/>
  <c r="U28" i="14"/>
  <c r="U57" i="14" s="1"/>
  <c r="W3" i="9" s="1"/>
  <c r="M28" i="14"/>
  <c r="M57" i="14" s="1"/>
  <c r="O3" i="9" s="1"/>
  <c r="E28" i="14"/>
  <c r="E57" i="14" s="1"/>
  <c r="G3" i="9" s="1"/>
  <c r="W37" i="14"/>
  <c r="W75" i="14" s="1"/>
  <c r="Y26" i="8" s="1"/>
  <c r="L35" i="14"/>
  <c r="L72" i="14" s="1"/>
  <c r="N17" i="10" s="1"/>
  <c r="V31" i="14"/>
  <c r="V62" i="14" s="1"/>
  <c r="X4" i="8" s="1"/>
  <c r="AI28" i="14"/>
  <c r="AI57" i="14" s="1"/>
  <c r="AK3" i="9" s="1"/>
  <c r="AA37" i="14"/>
  <c r="AA75" i="14" s="1"/>
  <c r="AC26" i="8" s="1"/>
  <c r="K30" i="14"/>
  <c r="K61" i="14" s="1"/>
  <c r="M12" i="9" s="1"/>
  <c r="X28" i="14"/>
  <c r="X57" i="14" s="1"/>
  <c r="Z3" i="9" s="1"/>
  <c r="P35" i="14"/>
  <c r="P72" i="14" s="1"/>
  <c r="R17" i="10" s="1"/>
  <c r="AE30" i="14"/>
  <c r="AE61" i="14" s="1"/>
  <c r="AG12" i="9" s="1"/>
  <c r="O29" i="14"/>
  <c r="O60" i="14" s="1"/>
  <c r="Q12" i="10" s="1"/>
  <c r="K27" i="14"/>
  <c r="K55" i="14" s="1"/>
  <c r="M3" i="8" s="1"/>
  <c r="G28" i="14"/>
  <c r="G57" i="14" s="1"/>
  <c r="I3" i="9" s="1"/>
  <c r="L27" i="14"/>
  <c r="L55" i="14" s="1"/>
  <c r="N3" i="8" s="1"/>
  <c r="AG37" i="14"/>
  <c r="AG75" i="14" s="1"/>
  <c r="AI26" i="8" s="1"/>
  <c r="AD28" i="14"/>
  <c r="AD57" i="14" s="1"/>
  <c r="AF3" i="9" s="1"/>
  <c r="T37" i="14"/>
  <c r="T75" i="14" s="1"/>
  <c r="V26" i="8" s="1"/>
  <c r="AF37" i="14"/>
  <c r="AF75" i="14" s="1"/>
  <c r="AH26" i="8" s="1"/>
  <c r="H31" i="14"/>
  <c r="H62" i="14" s="1"/>
  <c r="J4" i="8" s="1"/>
  <c r="G35" i="14"/>
  <c r="G72" i="14" s="1"/>
  <c r="I17" i="10" s="1"/>
  <c r="Q27" i="14"/>
  <c r="Q55" i="14" s="1"/>
  <c r="S3" i="8" s="1"/>
  <c r="X29" i="14"/>
  <c r="X60" i="14" s="1"/>
  <c r="Z12" i="10" s="1"/>
  <c r="T28" i="14"/>
  <c r="T57" i="14" s="1"/>
  <c r="V3" i="9" s="1"/>
  <c r="AC37" i="14"/>
  <c r="AC75" i="14" s="1"/>
  <c r="AE26" i="8" s="1"/>
  <c r="U37" i="14"/>
  <c r="U75" i="14" s="1"/>
  <c r="W26" i="8" s="1"/>
  <c r="M37" i="14"/>
  <c r="M75" i="14" s="1"/>
  <c r="O26" i="8" s="1"/>
  <c r="E37" i="14"/>
  <c r="E75" i="14" s="1"/>
  <c r="G26" i="8" s="1"/>
  <c r="N30" i="14"/>
  <c r="N61" i="14" s="1"/>
  <c r="P12" i="9" s="1"/>
  <c r="L37" i="14"/>
  <c r="L75" i="14" s="1"/>
  <c r="N26" i="8" s="1"/>
  <c r="AB38" i="14"/>
  <c r="AB77" i="14" s="1"/>
  <c r="AD26" i="9" s="1"/>
  <c r="L29" i="14"/>
  <c r="L60" i="14" s="1"/>
  <c r="N12" i="10" s="1"/>
  <c r="AI37" i="14"/>
  <c r="AI75" i="14" s="1"/>
  <c r="AK26" i="8" s="1"/>
  <c r="S30" i="14"/>
  <c r="S61" i="14" s="1"/>
  <c r="U12" i="9" s="1"/>
  <c r="K31" i="14"/>
  <c r="K62" i="14" s="1"/>
  <c r="M4" i="8" s="1"/>
  <c r="X37" i="14"/>
  <c r="X75" i="14" s="1"/>
  <c r="Z26" i="8" s="1"/>
  <c r="P30" i="14"/>
  <c r="P61" i="14" s="1"/>
  <c r="R12" i="9" s="1"/>
  <c r="O28" i="14"/>
  <c r="O57" i="14" s="1"/>
  <c r="Q3" i="9" s="1"/>
  <c r="G38" i="14"/>
  <c r="G77" i="14" s="1"/>
  <c r="I26" i="9" s="1"/>
  <c r="G31" i="14"/>
  <c r="G62" i="14" s="1"/>
  <c r="I4" i="8" s="1"/>
  <c r="AA35" i="14"/>
  <c r="AA72" i="14" s="1"/>
  <c r="AC17" i="10" s="1"/>
  <c r="AG35" i="14"/>
  <c r="AG72" i="14" s="1"/>
  <c r="AI17" i="10" s="1"/>
  <c r="Y37" i="14"/>
  <c r="Y75" i="14" s="1"/>
  <c r="AA26" i="8" s="1"/>
  <c r="I28" i="14"/>
  <c r="I57" i="14" s="1"/>
  <c r="K3" i="9" s="1"/>
  <c r="AF35" i="14"/>
  <c r="AF72" i="14" s="1"/>
  <c r="AH17" i="10" s="1"/>
  <c r="H27" i="14"/>
  <c r="H55" i="14" s="1"/>
  <c r="J3" i="8" s="1"/>
  <c r="G30" i="14"/>
  <c r="G61" i="14" s="1"/>
  <c r="I12" i="9" s="1"/>
  <c r="F30" i="14"/>
  <c r="F61" i="14" s="1"/>
  <c r="H12" i="9" s="1"/>
  <c r="AH30" i="14"/>
  <c r="AH61" i="14" s="1"/>
  <c r="AJ12" i="9" s="1"/>
  <c r="AB37" i="14"/>
  <c r="AB75" i="14" s="1"/>
  <c r="AD26" i="8" s="1"/>
  <c r="M30" i="14"/>
  <c r="M61" i="14" s="1"/>
  <c r="O12" i="9" s="1"/>
  <c r="O37" i="14"/>
  <c r="O75" i="14" s="1"/>
  <c r="Q26" i="8" s="1"/>
  <c r="AA30" i="14"/>
  <c r="AA61" i="14" s="1"/>
  <c r="AC12" i="9" s="1"/>
  <c r="S31" i="14"/>
  <c r="S62" i="14" s="1"/>
  <c r="U4" i="8" s="1"/>
  <c r="Z38" i="14"/>
  <c r="Z77" i="14" s="1"/>
  <c r="AB26" i="9" s="1"/>
  <c r="J28" i="14"/>
  <c r="J57" i="14" s="1"/>
  <c r="L3" i="9" s="1"/>
  <c r="X35" i="14"/>
  <c r="X72" i="14" s="1"/>
  <c r="Z17" i="10" s="1"/>
  <c r="AE29" i="14"/>
  <c r="AE60" i="14" s="1"/>
  <c r="AG12" i="10" s="1"/>
  <c r="Q31" i="14"/>
  <c r="Q62" i="14" s="1"/>
  <c r="S4" i="8" s="1"/>
  <c r="M35" i="14"/>
  <c r="M72" i="14" s="1"/>
  <c r="O17" i="10" s="1"/>
  <c r="AB28" i="14"/>
  <c r="AB57" i="14" s="1"/>
  <c r="AD3" i="9" s="1"/>
  <c r="R28" i="14"/>
  <c r="R57" i="14" s="1"/>
  <c r="T3" i="9" s="1"/>
  <c r="AB27" i="14"/>
  <c r="AB55" i="14" s="1"/>
  <c r="AD3" i="8" s="1"/>
  <c r="AG30" i="14"/>
  <c r="AG61" i="14" s="1"/>
  <c r="AI12" i="9" s="1"/>
  <c r="Y35" i="14"/>
  <c r="Y72" i="14" s="1"/>
  <c r="AA17" i="10" s="1"/>
  <c r="Q37" i="14"/>
  <c r="Q75" i="14" s="1"/>
  <c r="S26" i="8" s="1"/>
  <c r="I37" i="14"/>
  <c r="I75" i="14" s="1"/>
  <c r="K26" i="8" s="1"/>
  <c r="AD30" i="14"/>
  <c r="AD61" i="14" s="1"/>
  <c r="AF12" i="9" s="1"/>
  <c r="AF30" i="14"/>
  <c r="AF61" i="14" s="1"/>
  <c r="AH12" i="9" s="1"/>
  <c r="Z31" i="14"/>
  <c r="Z62" i="14" s="1"/>
  <c r="AB4" i="8" s="1"/>
  <c r="W35" i="14"/>
  <c r="W72" i="14" s="1"/>
  <c r="Y17" i="10" s="1"/>
  <c r="Z30" i="14"/>
  <c r="Z61" i="14" s="1"/>
  <c r="AB12" i="9" s="1"/>
  <c r="V35" i="14"/>
  <c r="V72" i="14" s="1"/>
  <c r="X17" i="10" s="1"/>
  <c r="P31" i="14"/>
  <c r="P62" i="14" s="1"/>
  <c r="R4" i="8" s="1"/>
  <c r="T30" i="14"/>
  <c r="T61" i="14" s="1"/>
  <c r="V12" i="9" s="1"/>
  <c r="U30" i="14"/>
  <c r="U61" i="14" s="1"/>
  <c r="W12" i="9" s="1"/>
  <c r="N31" i="14"/>
  <c r="N62" i="14" s="1"/>
  <c r="P4" i="8" s="1"/>
  <c r="Y31" i="14"/>
  <c r="Y62" i="14" s="1"/>
  <c r="AA4" i="8" s="1"/>
  <c r="F31" i="14"/>
  <c r="F62" i="14" s="1"/>
  <c r="H4" i="8" s="1"/>
  <c r="T29" i="14"/>
  <c r="T60" i="14" s="1"/>
  <c r="V12" i="10" s="1"/>
  <c r="AI30" i="14"/>
  <c r="AI61" i="14" s="1"/>
  <c r="AK12" i="9" s="1"/>
  <c r="AA31" i="14"/>
  <c r="AA62" i="14" s="1"/>
  <c r="AC4" i="8" s="1"/>
  <c r="Z28" i="14"/>
  <c r="Z57" i="14" s="1"/>
  <c r="AB3" i="9" s="1"/>
  <c r="J37" i="14"/>
  <c r="J75" i="14" s="1"/>
  <c r="L26" i="8" s="1"/>
  <c r="X30" i="14"/>
  <c r="X61" i="14" s="1"/>
  <c r="Z12" i="9" s="1"/>
  <c r="R31" i="14"/>
  <c r="R62" i="14" s="1"/>
  <c r="T4" i="8" s="1"/>
  <c r="R30" i="14"/>
  <c r="R61" i="14" s="1"/>
  <c r="T12" i="9" s="1"/>
  <c r="AB30" i="14"/>
  <c r="AB61" i="14" s="1"/>
  <c r="AD12" i="9" s="1"/>
  <c r="AH28" i="14"/>
  <c r="AH57" i="14" s="1"/>
  <c r="AJ3" i="9" s="1"/>
  <c r="R37" i="14"/>
  <c r="R75" i="14" s="1"/>
  <c r="T26" i="8" s="1"/>
  <c r="Y30" i="14"/>
  <c r="Y61" i="14" s="1"/>
  <c r="AA12" i="9" s="1"/>
  <c r="Q35" i="14"/>
  <c r="Q72" i="14" s="1"/>
  <c r="S17" i="10" s="1"/>
  <c r="I35" i="14"/>
  <c r="I72" i="14" s="1"/>
  <c r="K17" i="10" s="1"/>
  <c r="AC27" i="14"/>
  <c r="AC55" i="14" s="1"/>
  <c r="AE3" i="8" s="1"/>
  <c r="K29" i="14"/>
  <c r="K60" i="14" s="1"/>
  <c r="M12" i="10" s="1"/>
  <c r="W30" i="14"/>
  <c r="W61" i="14" s="1"/>
  <c r="Y12" i="9" s="1"/>
  <c r="AG27" i="14"/>
  <c r="AG55" i="14" s="1"/>
  <c r="AI3" i="8" s="1"/>
  <c r="AD35" i="14"/>
  <c r="AD72" i="14" s="1"/>
  <c r="AF17" i="10" s="1"/>
  <c r="AE37" i="14"/>
  <c r="AE75" i="14" s="1"/>
  <c r="AG26" i="8" s="1"/>
  <c r="AC30" i="14"/>
  <c r="AC61" i="14" s="1"/>
  <c r="AE12" i="9" s="1"/>
  <c r="AC35" i="14"/>
  <c r="AC72" i="14" s="1"/>
  <c r="AE17" i="10" s="1"/>
  <c r="L31" i="14"/>
  <c r="L62" i="14" s="1"/>
  <c r="N4" i="8" s="1"/>
  <c r="AC29" i="14"/>
  <c r="AC60" i="14" s="1"/>
  <c r="AE12" i="10" s="1"/>
  <c r="M29" i="14"/>
  <c r="M60" i="14" s="1"/>
  <c r="O12" i="10" s="1"/>
  <c r="E29" i="14"/>
  <c r="E60" i="14" s="1"/>
  <c r="L30" i="14"/>
  <c r="L61" i="14" s="1"/>
  <c r="N12" i="9" s="1"/>
  <c r="N37" i="14"/>
  <c r="N75" i="14" s="1"/>
  <c r="P26" i="8" s="1"/>
  <c r="AB35" i="14"/>
  <c r="AB72" i="14" s="1"/>
  <c r="AD17" i="10" s="1"/>
  <c r="T31" i="14"/>
  <c r="T62" i="14" s="1"/>
  <c r="V4" i="8" s="1"/>
  <c r="AI31" i="14"/>
  <c r="AI62" i="14" s="1"/>
  <c r="AK4" i="8" s="1"/>
  <c r="Z37" i="14"/>
  <c r="Z75" i="14" s="1"/>
  <c r="AB26" i="8" s="1"/>
  <c r="J35" i="14"/>
  <c r="J72" i="14" s="1"/>
  <c r="L17" i="10" s="1"/>
  <c r="H28" i="14"/>
  <c r="H57" i="14" s="1"/>
  <c r="J3" i="9" s="1"/>
  <c r="W31" i="14"/>
  <c r="W62" i="14" s="1"/>
  <c r="Y4" i="8" s="1"/>
  <c r="N28" i="14"/>
  <c r="N57" i="14" s="1"/>
  <c r="P3" i="9" s="1"/>
  <c r="AH37" i="14"/>
  <c r="AH75" i="14" s="1"/>
  <c r="AJ26" i="8" s="1"/>
  <c r="R35" i="14"/>
  <c r="R72" i="14" s="1"/>
  <c r="T17" i="10" s="1"/>
  <c r="F28" i="14"/>
  <c r="F57" i="14" s="1"/>
  <c r="H3" i="9" s="1"/>
  <c r="Q30" i="14"/>
  <c r="Q61" i="14" s="1"/>
  <c r="S12" i="9" s="1"/>
  <c r="AF31" i="14"/>
  <c r="AF62" i="14" s="1"/>
  <c r="AH4" i="8" s="1"/>
  <c r="Z27" i="14"/>
  <c r="Z55" i="14" s="1"/>
  <c r="AB3" i="8" s="1"/>
  <c r="AA27" i="14"/>
  <c r="AA55" i="14" s="1"/>
  <c r="AC3" i="8" s="1"/>
  <c r="AI35" i="14"/>
  <c r="AI72" i="14" s="1"/>
  <c r="AK17" i="10" s="1"/>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N79" i="14" l="1"/>
  <c r="P25" i="8" s="1"/>
  <c r="N66" i="14"/>
  <c r="P5" i="8" s="1"/>
  <c r="AB79" i="14"/>
  <c r="AD25" i="8" s="1"/>
  <c r="AB66" i="14"/>
  <c r="AD5" i="8" s="1"/>
  <c r="K66" i="14"/>
  <c r="M5" i="8" s="1"/>
  <c r="K79" i="14"/>
  <c r="M25" i="8" s="1"/>
  <c r="Q66" i="14"/>
  <c r="S5" i="8" s="1"/>
  <c r="Q79" i="14"/>
  <c r="S25" i="8" s="1"/>
  <c r="AE79" i="14"/>
  <c r="AG25" i="8" s="1"/>
  <c r="AE66" i="14"/>
  <c r="AG5" i="8" s="1"/>
  <c r="O66" i="14"/>
  <c r="Q5" i="8" s="1"/>
  <c r="O79" i="14"/>
  <c r="Q25" i="8" s="1"/>
  <c r="M66" i="14"/>
  <c r="O5" i="8" s="1"/>
  <c r="M79" i="14"/>
  <c r="O25" i="8" s="1"/>
  <c r="P79" i="14"/>
  <c r="R25" i="8" s="1"/>
  <c r="P66" i="14"/>
  <c r="R5" i="8" s="1"/>
  <c r="X79" i="14"/>
  <c r="Z25" i="8" s="1"/>
  <c r="X66" i="14"/>
  <c r="Z5" i="8" s="1"/>
  <c r="AG79" i="14"/>
  <c r="AI25" i="8" s="1"/>
  <c r="AG66" i="14"/>
  <c r="AI5" i="8" s="1"/>
  <c r="G4" i="8"/>
  <c r="T79" i="14"/>
  <c r="V25" i="8" s="1"/>
  <c r="T66" i="14"/>
  <c r="V5" i="8" s="1"/>
  <c r="E66" i="14"/>
  <c r="G5" i="8" s="1"/>
  <c r="E79" i="14"/>
  <c r="G25" i="8" s="1"/>
  <c r="AC66" i="14"/>
  <c r="AE5" i="8" s="1"/>
  <c r="AC79" i="14"/>
  <c r="AE25" i="8" s="1"/>
  <c r="L66" i="14"/>
  <c r="N5" i="8" s="1"/>
  <c r="L79" i="14"/>
  <c r="N25" i="8" s="1"/>
  <c r="AH79" i="14"/>
  <c r="AJ25" i="8" s="1"/>
  <c r="AH66" i="14"/>
  <c r="AJ5" i="8" s="1"/>
  <c r="J66" i="14"/>
  <c r="L5" i="8" s="1"/>
  <c r="J79" i="14"/>
  <c r="L25" i="8" s="1"/>
  <c r="U79" i="14"/>
  <c r="W25" i="8" s="1"/>
  <c r="U66" i="14"/>
  <c r="W5"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65"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66"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sharedStrings.xml><?xml version="1.0" encoding="utf-8"?>
<sst xmlns="http://schemas.openxmlformats.org/spreadsheetml/2006/main" count="290888" uniqueCount="1650">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g pollutant</t>
  </si>
  <si>
    <t>SUMMARY</t>
  </si>
  <si>
    <t>DATA CALCS</t>
  </si>
  <si>
    <t>EPA Inventory Data</t>
  </si>
  <si>
    <t>EPA MAC CURVE DATA</t>
  </si>
  <si>
    <t>SPLIT OIL AND GAS INTO ENERGY PIPELINES</t>
  </si>
  <si>
    <t>EPA Non-CO2 Baseline Emissions - CH4, N2O, FGHG</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oestalpine Texas LLC</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ECORSE</t>
  </si>
  <si>
    <t>1 QUALITY DRIVE</t>
  </si>
  <si>
    <t>US Steel - Great Lakes Works</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BlueScope Steel Investments Inc (50%); BlueScope Steel Investments 3 LLC (30%); BlueScope Steel Investments 2 LLC (20%)</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LIBERTY STEEL GEORGETOWN INC (100%)</t>
  </si>
  <si>
    <t>GEORGETOWN COUNTY</t>
  </si>
  <si>
    <t>Georgetown</t>
  </si>
  <si>
    <t>420 South Hazard Street</t>
  </si>
  <si>
    <t>Liberty Steel Georgetown Holdings LLC</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AMERICAN ZINC RECYCLING LLC (100%)</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Finkl-Steel (100%)</t>
  </si>
  <si>
    <t>COOK COUNTY</t>
  </si>
  <si>
    <t>CHICAGO</t>
  </si>
  <si>
    <t>1355 E 93RD ST</t>
  </si>
  <si>
    <t>FINKL &amp; SONS CO</t>
  </si>
  <si>
    <t>PALMER</t>
  </si>
  <si>
    <t>101 EMPIRE MINE RD</t>
  </si>
  <si>
    <t>EMPIRE MINE</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Row Labels</t>
  </si>
  <si>
    <t>Grand Total</t>
  </si>
  <si>
    <t>Sum of GHG QUANTITY (METRIC TONS CO2e)</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CO2 DATA FROM 2020 EPA STATE INVENTORY</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s>
  <fills count="2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s>
  <borders count="24">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58">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0" fontId="0" fillId="0" borderId="0" xfId="0" pivotButton="1"/>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alcChain" Target="calcChain.xml"/><Relationship Id="rId21" Type="http://schemas.openxmlformats.org/officeDocument/2006/relationships/worksheet" Target="worksheets/sheet21.xml"/><Relationship Id="rId34" Type="http://schemas.openxmlformats.org/officeDocument/2006/relationships/pivotCacheDefinition" Target="pivotCache/pivotCacheDefinition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microsoft.com/office/2017/10/relationships/person" Target="persons/perso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887.532678703705" createdVersion="8" refreshedVersion="8" minRefreshableVersion="3" recordCount="122" xr:uid="{A8BE27B8-1FDD-4048-910A-C95EEF348DDE}">
  <cacheSource type="worksheet">
    <worksheetSource ref="A7:M129" sheet="FLIGHT Facilities_iron and stee"/>
  </cacheSource>
  <cacheFields count="13">
    <cacheField name="REPORTING YEAR" numFmtId="0">
      <sharedItems containsSemiMixedTypes="0" containsString="0" containsNumber="1" containsInteger="1" minValue="2020" maxValue="2020"/>
    </cacheField>
    <cacheField name="FACILITY NAME" numFmtId="0">
      <sharedItems/>
    </cacheField>
    <cacheField name="GHGRP ID" numFmtId="0">
      <sharedItems containsSemiMixedTypes="0" containsString="0" containsNumber="1" containsInteger="1" minValue="1000029" maxValue="1013719"/>
    </cacheField>
    <cacheField name="REPORTED ADDRESS" numFmtId="0">
      <sharedItems containsBlank="1"/>
    </cacheField>
    <cacheField name="LATITUDE" numFmtId="0">
      <sharedItems containsSemiMixedTypes="0" containsString="0" containsNumber="1" minValue="27.888611000000001" maxValue="47.569330999999998"/>
    </cacheField>
    <cacheField name="LONGITUDE" numFmtId="0">
      <sharedItems containsSemiMixedTypes="0" containsString="0" containsNumber="1" minValue="-123.15904999999999" maxValue="-74.321207000000001"/>
    </cacheField>
    <cacheField name="CITY NAME" numFmtId="0">
      <sharedItems/>
    </cacheField>
    <cacheField name="COUNTY NAME" numFmtId="0">
      <sharedItems containsBlank="1"/>
    </cacheField>
    <cacheField name="STATE" numFmtId="0">
      <sharedItems count="31">
        <s v="AL"/>
        <s v="IL"/>
        <s v="AR"/>
        <s v="PA"/>
        <s v="OR"/>
        <s v="CO"/>
        <s v="VA"/>
        <s v="TX"/>
        <s v="WI"/>
        <s v="OH"/>
        <s v="MI"/>
        <s v="TN"/>
        <s v="AZ"/>
        <s v="FL"/>
        <s v="NJ"/>
        <s v="OK"/>
        <s v="SC"/>
        <s v="IN"/>
        <s v="MN"/>
        <s v="GA"/>
        <s v="IA"/>
        <s v="NC"/>
        <s v="WV"/>
        <s v="UT"/>
        <s v="NY"/>
        <s v="MS"/>
        <s v="NE"/>
        <s v="WA"/>
        <s v="KY"/>
        <s v="LA"/>
        <s v="MO"/>
      </sharedItems>
    </cacheField>
    <cacheField name="ZIP CODE" numFmtId="0">
      <sharedItems containsSemiMixedTypes="0" containsString="0" containsNumber="1" containsInteger="1" minValue="8872" maxValue="98106"/>
    </cacheField>
    <cacheField name="PARENT COMPANIES" numFmtId="0">
      <sharedItems/>
    </cacheField>
    <cacheField name="GHG QUANTITY (METRIC TONS CO2e)" numFmtId="0">
      <sharedItems containsSemiMixedTypes="0" containsString="0" containsNumber="1" containsInteger="1" minValue="0" maxValue="2986286"/>
    </cacheField>
    <cacheField name="SUBPARTS" numFmtId="0">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2">
  <r>
    <n v="2020"/>
    <s v="ABC COKE"/>
    <n v="1004511"/>
    <s v="ONE RAILROAD AVENUE"/>
    <n v="33.580768999999997"/>
    <n v="-86.781281000000007"/>
    <s v="TARRANT"/>
    <s v="JEFFERSON COUNTY"/>
    <x v="0"/>
    <n v="35217"/>
    <s v="DRUMMOND CO INC (100%)"/>
    <n v="9178"/>
    <s v="C,Q"/>
  </r>
  <r>
    <n v="2020"/>
    <s v="ALTON STEEL COMPANY"/>
    <n v="1003268"/>
    <s v="#5 CUT ST."/>
    <n v="38.883209999999998"/>
    <n v="-90.145030000000006"/>
    <s v="ALTON"/>
    <s v="MADISON COUNTY"/>
    <x v="1"/>
    <n v="62002"/>
    <s v="ALTON STEEL INC (100%)"/>
    <n v="13772"/>
    <s v="C,Q"/>
  </r>
  <r>
    <n v="2020"/>
    <s v="ARKANSAS STEEL ASSOCIATES"/>
    <n v="1005801"/>
    <s v="2803 VAN DYKE ROAD"/>
    <n v="35.648518000000003"/>
    <n v="-91.244662000000005"/>
    <s v="NEWPORT"/>
    <s v="JACKSON COUNTY"/>
    <x v="2"/>
    <n v="72112"/>
    <s v="ARKANSAS STEEL ASSOCIATES LLC (100%)"/>
    <n v="37871"/>
    <s v="C,Q"/>
  </r>
  <r>
    <n v="2020"/>
    <s v="BLUESTONE COKE, L.L.C. COKE PLANT"/>
    <n v="1006585"/>
    <s v="3500 35TH AVENUE NORTH"/>
    <n v="33.557464000000003"/>
    <n v="-86.799671000000004"/>
    <s v="BIRMINGHAM"/>
    <s v="JEFFERSON COUNTY"/>
    <x v="0"/>
    <n v="35207"/>
    <s v="BLUESTONE COKE LLC (100%)"/>
    <n v="1726"/>
    <s v="C,Q"/>
  </r>
  <r>
    <n v="2020"/>
    <s v="BRACKENRIDGE PLANT"/>
    <n v="1005003"/>
    <s v="100 RIVER ROAD"/>
    <n v="40.6081"/>
    <n v="-79.729100000000003"/>
    <s v="BRACKENRIDGE"/>
    <s v="ALLEGHENY COUNTY"/>
    <x v="3"/>
    <n v="15014"/>
    <s v="ALLEGHENY TECHNOLOGIES INC (100%)"/>
    <n v="17217"/>
    <s v="C,Q"/>
  </r>
  <r>
    <n v="2020"/>
    <s v="Big River Steel LLC"/>
    <n v="1012997"/>
    <s v="2027 E. State Hwy.198"/>
    <n v="35.696992700000003"/>
    <n v="-90.037320100000002"/>
    <s v="Osceola"/>
    <m/>
    <x v="2"/>
    <n v="72370"/>
    <s v="BRS INTERMEDIATE HOLDINGS LLC (100%)"/>
    <n v="210321"/>
    <s v="C,Q"/>
  </r>
  <r>
    <n v="2020"/>
    <s v="CARPENTER TECHNOLOGY"/>
    <n v="1004036"/>
    <s v="101 WEST BERN ST."/>
    <n v="40.361105000000002"/>
    <n v="-75.936837999999995"/>
    <s v="READING"/>
    <s v="BERKS COUNTY"/>
    <x v="3"/>
    <n v="19601"/>
    <s v="CARPENTER TECHNOLOGY CORP (100%)"/>
    <n v="4504"/>
    <s v="C,Q"/>
  </r>
  <r>
    <n v="2020"/>
    <s v="CASCADE STEEL ROLLING MILLS INC"/>
    <n v="1005755"/>
    <s v="3200 NE HWY 99W"/>
    <n v="45.228630000000003"/>
    <n v="-123.15904999999999"/>
    <s v="MCMINNVILLE"/>
    <s v="YAMHILL COUNTY"/>
    <x v="4"/>
    <n v="97128"/>
    <s v="SCHNITZER STEEL INDUSTRIES INC (100%)"/>
    <n v="38175"/>
    <s v="C,Q"/>
  </r>
  <r>
    <n v="2020"/>
    <s v="CF &amp; I STEEL L P/ DBA ROCKY MOUNTAIN STEEL MILLS"/>
    <n v="1003902"/>
    <s v="2100 SOUTH FREEWAY"/>
    <n v="38.232627000000001"/>
    <n v="-104.607257"/>
    <s v="PUEBLO"/>
    <s v="PUEBLO COUNTY"/>
    <x v="5"/>
    <n v="81004"/>
    <s v="EVRAZ INC NORTH AMERICA (100%)"/>
    <n v="79038"/>
    <s v="C,Q,TT"/>
  </r>
  <r>
    <n v="2020"/>
    <s v="CHAPARRAL STEEL"/>
    <n v="1000394"/>
    <s v="25801 HOFHEIMER WAY"/>
    <n v="37.179254"/>
    <n v="-77.447486999999995"/>
    <s v="PETERSBURG"/>
    <s v="DINWIDDIE COUNTY"/>
    <x v="6"/>
    <n v="23803"/>
    <s v="GERDAU USA INC (100%)"/>
    <n v="24134"/>
    <s v="C,Q"/>
  </r>
  <r>
    <n v="2020"/>
    <s v="CHAPARRAL STEEL MIDLOTHIAN PLANT"/>
    <n v="1005344"/>
    <s v="300 WARD ROAD"/>
    <n v="32.458249000000002"/>
    <n v="-97.036607000000004"/>
    <s v="MIDLOTHIAN"/>
    <s v="ELLIS COUNTY"/>
    <x v="7"/>
    <n v="76065"/>
    <s v="GERDAU USA INC (100%)"/>
    <n v="79583"/>
    <s v="C,Q"/>
  </r>
  <r>
    <n v="2020"/>
    <s v="CHARTER STEEL"/>
    <n v="1006901"/>
    <s v="1658 COLD SPRINGS ROAD"/>
    <n v="43.396949999999997"/>
    <n v="-87.949659999999994"/>
    <s v="SAUKVILLE"/>
    <s v="OZAUKEE COUNTY"/>
    <x v="8"/>
    <n v="53080"/>
    <s v="CHARTER MANUFACTURING CO INC (100%)"/>
    <n v="59780"/>
    <s v="C,Q"/>
  </r>
  <r>
    <n v="2020"/>
    <s v="CHARTER STEEL CLEVELAND *"/>
    <n v="1003474"/>
    <s v="4300 EAST 49TH STREET"/>
    <n v="41.442661000000001"/>
    <n v="-81.664209999999997"/>
    <s v="CUYAHOGA HEIGHTS"/>
    <s v="CUYAHOGA COUNTY"/>
    <x v="9"/>
    <n v="44125"/>
    <s v="CHARTER MANUFACTURING CO INC (100%)"/>
    <n v="57789"/>
    <s v="C,Q"/>
  </r>
  <r>
    <n v="2020"/>
    <s v="CLEVELAND-CLIFFS PLATE LLC-COATESVILLE"/>
    <n v="1003668"/>
    <s v="139 MODENA RD"/>
    <n v="39.98301"/>
    <n v="-75.827910000000003"/>
    <s v="COATESVILLE"/>
    <s v="CHESTER COUNTY"/>
    <x v="3"/>
    <n v="19320"/>
    <s v="CLEVELAND-CLIFFS INC (100%)"/>
    <n v="27729"/>
    <s v="C,Q"/>
  </r>
  <r>
    <n v="2020"/>
    <s v="CLEVELAND-CLIFFS RIVERDALE LLC"/>
    <n v="1006325"/>
    <s v="13500 S PERRY AVE"/>
    <n v="41.656474000000003"/>
    <n v="-87.625846999999993"/>
    <s v="RIVERDALE"/>
    <s v="COOK COUNTY"/>
    <x v="1"/>
    <n v="60827"/>
    <s v="CLEVELAND-CLIFFS INC (100%)"/>
    <n v="95351"/>
    <s v="C,Q"/>
  </r>
  <r>
    <n v="2020"/>
    <s v="CLEVELAND-CLIFFS STEEL CORPORATION DEARBORN WORKS"/>
    <n v="1003403"/>
    <s v="4001 MILLER RD"/>
    <n v="42.301741999999997"/>
    <n v="-83.162934000000007"/>
    <s v="DEARBORN"/>
    <s v="WAYNE COUNTY"/>
    <x v="10"/>
    <n v="48120"/>
    <s v="CLEVELAND-CLIFFS INC (100%)"/>
    <n v="222694"/>
    <s v="C,Q"/>
  </r>
  <r>
    <n v="2020"/>
    <s v="CMC STEEL TENNESSEE"/>
    <n v="1006906"/>
    <s v="1919 TENNESSEE AVENUE"/>
    <n v="35.978119999999997"/>
    <n v="-83.956450000000004"/>
    <s v="KNOXVILLE"/>
    <s v="KNOX COUNTY"/>
    <x v="11"/>
    <n v="37921"/>
    <s v="COMMERCIAL METALS CO (100%)"/>
    <n v="65669"/>
    <s v="C,Q"/>
  </r>
  <r>
    <n v="2020"/>
    <s v="CMC Steel Arizona"/>
    <n v="1004038"/>
    <s v="11444 E Germann Rd"/>
    <n v="33.285299999999999"/>
    <n v="-111.58629999999999"/>
    <s v="Mesa"/>
    <s v="MARICOPA COUNTY"/>
    <x v="12"/>
    <n v="85212"/>
    <s v="COMMERCIAL METALS CO (100%)"/>
    <n v="57471"/>
    <s v="C,Q"/>
  </r>
  <r>
    <n v="2020"/>
    <s v="CMC Steel Florida"/>
    <n v="1002216"/>
    <s v="16770 REBAR ROAD"/>
    <n v="30.288350000000001"/>
    <n v="-81.977728999999997"/>
    <s v="BALDWIN"/>
    <s v="DUVAL COUNTY"/>
    <x v="13"/>
    <n v="32234"/>
    <s v="COMMERCIAL METALS CO (100%)"/>
    <n v="62642"/>
    <s v="C,Q"/>
  </r>
  <r>
    <n v="2020"/>
    <s v="CMC Steel New Jersey"/>
    <n v="1006708"/>
    <s v="NORTH CROSSMAN ROAD"/>
    <n v="40.479261999999999"/>
    <n v="-74.321207000000001"/>
    <s v="SAYREVILLE"/>
    <s v="MIDDLESEX COUNTY"/>
    <x v="14"/>
    <n v="8872"/>
    <s v="COMMERCIAL METALS CO (100%)"/>
    <n v="26226"/>
    <s v="C,Q"/>
  </r>
  <r>
    <n v="2020"/>
    <s v="CMC Steel Oklahoma, LLC"/>
    <n v="1013215"/>
    <s v="2253 E. Main Street"/>
    <n v="33.997672000000001"/>
    <n v="-96.404008000000005"/>
    <s v="Durant"/>
    <s v="BRYAN COUNTY"/>
    <x v="15"/>
    <n v="74701"/>
    <s v="COMMERCIAL METALS CO (100%)"/>
    <n v="44104"/>
    <s v="C,Q"/>
  </r>
  <r>
    <n v="2020"/>
    <s v="CMC Steel SC"/>
    <n v="1005346"/>
    <s v="310 New State Road"/>
    <n v="33.962308999999998"/>
    <n v="-81.051509999999993"/>
    <s v="Cayce"/>
    <s v="LEXINGTON COUNTY"/>
    <x v="16"/>
    <n v="29033"/>
    <s v="COMMERCIAL METALS CO (100%)"/>
    <n v="60506"/>
    <s v="C,Q"/>
  </r>
  <r>
    <n v="2020"/>
    <s v="Carpenter Technology - Latrobe Operations"/>
    <n v="1004434"/>
    <s v="2626 LIGONIER STREET"/>
    <n v="40.302598000000003"/>
    <n v="-79.372804000000002"/>
    <s v="LATROBE"/>
    <s v="WESTMORELAND COUNTY"/>
    <x v="3"/>
    <n v="15650"/>
    <s v="CARPENTER TECHNOLOGY CORP (100%)"/>
    <n v="7410"/>
    <s v="C,Q"/>
  </r>
  <r>
    <n v="2020"/>
    <s v="Cleveland-Cliffs Burns Harbor LLC"/>
    <n v="1003962"/>
    <s v="250 W US 12"/>
    <n v="41.634"/>
    <n v="-87.131"/>
    <s v="BURNS HARBOR"/>
    <s v="PORTER COUNTY"/>
    <x v="17"/>
    <n v="46304"/>
    <s v="CLEVELAND-CLIFFS INC (100%)"/>
    <n v="2986286"/>
    <s v="C,Q"/>
  </r>
  <r>
    <n v="2020"/>
    <s v="Cleveland-Cliffs Cleveland Works LLC"/>
    <n v="1007177"/>
    <s v="3060 EGGERS AVENUE"/>
    <n v="41.4739"/>
    <n v="-81.672799999999995"/>
    <s v="CLEVELAND"/>
    <s v="Cuyahoga"/>
    <x v="9"/>
    <n v="44105"/>
    <s v="CLEVELAND-CLIFFS INC (100%)"/>
    <n v="451809"/>
    <s v="C,Q"/>
  </r>
  <r>
    <n v="2020"/>
    <s v="Cleveland-Cliffs Minorca Mine"/>
    <n v="1003669"/>
    <s v="5950 Old Highway 53"/>
    <n v="47.560699999999997"/>
    <n v="-92.520348999999996"/>
    <s v="Virginia"/>
    <s v="ST. LOUIS COUNTY"/>
    <x v="18"/>
    <n v="55792"/>
    <s v="CLEVELAND-CLIFFS INC (100%)"/>
    <n v="228501"/>
    <s v="C,Q"/>
  </r>
  <r>
    <n v="2020"/>
    <s v="Cleveland-Cliffs Monessen Coke LLC"/>
    <n v="1005025"/>
    <s v="345 DONNER AVENUE"/>
    <n v="40.163200000000003"/>
    <n v="-79.886099999999999"/>
    <s v="MONESSEN"/>
    <s v="WESTMORELAND COUNTY"/>
    <x v="3"/>
    <n v="15062"/>
    <s v="CLEVELAND-CLIFFS INC (100%)"/>
    <n v="6863"/>
    <s v="C,Q"/>
  </r>
  <r>
    <n v="2020"/>
    <s v="Cleveland-Cliffs Steel Corporation - Mansfield Works"/>
    <n v="1006530"/>
    <s v="913 BOWMAN STREET"/>
    <n v="40.784489999999998"/>
    <n v="-82.523269999999997"/>
    <s v="MANSFIELD"/>
    <s v="RICHLAND COUNTY"/>
    <x v="9"/>
    <n v="44903"/>
    <s v="CLEVELAND-CLIFFS INC (100%)"/>
    <n v="83041"/>
    <s v="C,Q"/>
  </r>
  <r>
    <n v="2020"/>
    <s v="Cleveland-Cliffs Steel Corporation - Middletown Works"/>
    <n v="1000274"/>
    <s v="1801 CRAWFORD STREET"/>
    <n v="39.4968"/>
    <n v="-84.390100000000004"/>
    <s v="MIDDLETOWN"/>
    <s v="Butler"/>
    <x v="9"/>
    <n v="45043"/>
    <s v="CLEVELAND-CLIFFS INC (100%)"/>
    <n v="1154491"/>
    <s v="C,Q"/>
  </r>
  <r>
    <n v="2020"/>
    <s v="Cleveland-Cliffs Steel Corporation /BUTLER WORKS"/>
    <n v="1002903"/>
    <s v="1 ARMCO DR"/>
    <n v="40.829259999999998"/>
    <n v="-79.942729999999997"/>
    <s v="BUTLER"/>
    <s v="BUTLER COUNTY"/>
    <x v="3"/>
    <n v="16003"/>
    <s v="CLEVELAND-CLIFFS INC (100%)"/>
    <n v="39106"/>
    <s v="C,Q,TT"/>
  </r>
  <r>
    <n v="2020"/>
    <s v="Cleveland-Cliffs Steel LLC"/>
    <n v="1000156"/>
    <s v="3210 WATLING ST"/>
    <n v="41.68"/>
    <n v="-87.426400000000001"/>
    <s v="EAST CHICAGO"/>
    <s v="Lake"/>
    <x v="17"/>
    <n v="46312"/>
    <s v="CLEVELAND-CLIFFS INC (100%)"/>
    <n v="980834"/>
    <s v="C,Q,S"/>
  </r>
  <r>
    <n v="2020"/>
    <s v="Cleveland-Cliffs Steel LLC"/>
    <n v="1000588"/>
    <s v="3001 Dickey Road"/>
    <n v="41.651164999999999"/>
    <n v="-87.459166999999994"/>
    <s v="East Chicago"/>
    <s v="LAKE COUNTY"/>
    <x v="17"/>
    <n v="46312"/>
    <s v="CLEVELAND-CLIFFS INC (100%)"/>
    <n v="473201"/>
    <s v="C,Q"/>
  </r>
  <r>
    <n v="2020"/>
    <s v="Cleveland-Cliffs Steelton LLC"/>
    <n v="1004215"/>
    <s v="215 S FRONT ST"/>
    <n v="40.226388999999998"/>
    <n v="-76.848611000000005"/>
    <s v="STEELTON"/>
    <s v="DAUPHIN COUNTY"/>
    <x v="3"/>
    <n v="17113"/>
    <s v="CLEVELAND-CLIFFS INC (100%)"/>
    <n v="18811"/>
    <s v="C,Q"/>
  </r>
  <r>
    <n v="2020"/>
    <s v="Cleveland-Cliffs Warren"/>
    <n v="1003380"/>
    <s v="2234 MAIN AVE SW"/>
    <n v="41.211241999999999"/>
    <n v="-80.816820000000007"/>
    <s v="WARREN"/>
    <s v="TRUMBULL COUNTY"/>
    <x v="9"/>
    <n v="44481"/>
    <s v="CLEVELAND-CLIFFS INC (100%)"/>
    <n v="6385"/>
    <s v="C,Q"/>
  </r>
  <r>
    <n v="2020"/>
    <s v="EES COKE BATTERY"/>
    <n v="1007392"/>
    <s v="1400 ZUG ISLAND"/>
    <n v="42.281100000000002"/>
    <n v="-83.1113"/>
    <s v="RIVER ROUGE"/>
    <s v="WAYNE COUNTY"/>
    <x v="10"/>
    <n v="48218"/>
    <s v="DTE ENERGY CO (100%)"/>
    <n v="91941"/>
    <s v="C,Q"/>
  </r>
  <r>
    <n v="2020"/>
    <s v="ELLWOOD NATL FORGE"/>
    <n v="1001673"/>
    <s v="ONE FRONT ST"/>
    <n v="41.841555"/>
    <n v="-79.270049999999998"/>
    <s v="IRVINE"/>
    <s v="WARREN COUNTY"/>
    <x v="3"/>
    <n v="16329"/>
    <s v="ELLWOOD GROUP INC (100%)"/>
    <n v="887"/>
    <s v="C,Q"/>
  </r>
  <r>
    <n v="2020"/>
    <s v="ELLWOOD QUALITY STEELS"/>
    <n v="1001669"/>
    <s v="700 MORAVIA STREET"/>
    <n v="40.993409999999997"/>
    <n v="-80.346959999999996"/>
    <s v="NEW CASTLE"/>
    <s v="LAWRENCE COUNTY"/>
    <x v="3"/>
    <n v="16101"/>
    <s v="ELLWOOD GROUP INC (100%)"/>
    <n v="4184"/>
    <s v="C,Q"/>
  </r>
  <r>
    <n v="2020"/>
    <s v="EMPIRE MINE"/>
    <n v="1004509"/>
    <s v="101 EMPIRE MINE RD"/>
    <n v="46.449100000000001"/>
    <n v="-87.603200000000001"/>
    <s v="PALMER"/>
    <s v="MARQUETTE COUNTY"/>
    <x v="10"/>
    <n v="49871"/>
    <s v="CLEVELAND-CLIFFS INC (100%)"/>
    <n v="0"/>
    <s v="C,Q"/>
  </r>
  <r>
    <n v="2020"/>
    <s v="FINKL &amp; SONS CO"/>
    <n v="1008735"/>
    <s v="1355 E 93RD ST"/>
    <n v="41.726793999999998"/>
    <n v="-87.590058999999997"/>
    <s v="CHICAGO"/>
    <s v="COOK COUNTY"/>
    <x v="1"/>
    <n v="60619"/>
    <s v="Finkl-Steel (100%)"/>
    <n v="4090"/>
    <s v="C,Q"/>
  </r>
  <r>
    <n v="2020"/>
    <s v="GATEWAY ENERGY &amp; COKE CO LLC"/>
    <n v="1003204"/>
    <s v="2585 EDWARDSVILLE RD"/>
    <n v="38.696930000000002"/>
    <n v="-90.130568999999994"/>
    <s v="GRANITE CITY"/>
    <s v="MADISON COUNTY"/>
    <x v="1"/>
    <n v="62040"/>
    <s v="SUNCOKE ENERGY INC (100%)"/>
    <n v="457871"/>
    <s v="C,Q"/>
  </r>
  <r>
    <n v="2020"/>
    <s v="GERDAU - FORT SMITH MILL"/>
    <n v="1003052"/>
    <s v="5225 PLANTERS ROAD"/>
    <n v="35.302500000000002"/>
    <n v="-94.375277999999994"/>
    <s v="FORT SMITH"/>
    <s v="SEBASTIAN COUNTY"/>
    <x v="2"/>
    <n v="72916"/>
    <s v="GERDAU USA INC (100%)"/>
    <n v="19779"/>
    <s v="C,Q"/>
  </r>
  <r>
    <n v="2020"/>
    <s v="GERDAU AMERISTEEL"/>
    <n v="1004493"/>
    <s v="801 Gerdau Dr."/>
    <n v="35.724089999999997"/>
    <n v="-88.817660000000004"/>
    <s v="JACKSON"/>
    <s v="MADISON COUNTY"/>
    <x v="11"/>
    <n v="38305"/>
    <s v="GERDAU USA INC (100%)"/>
    <n v="35100"/>
    <s v="C,Q"/>
  </r>
  <r>
    <n v="2020"/>
    <s v="GERDAU AMERISTEEL CARTERSVILLE STEEL MILL"/>
    <n v="1001103"/>
    <s v="384 OLD GRASSDALE RD NE"/>
    <n v="34.242778999999999"/>
    <n v="-84.797775000000001"/>
    <s v="CARTERSVILLE"/>
    <s v="BARTOW COUNTY"/>
    <x v="19"/>
    <n v="30121"/>
    <s v="GERDAU USA INC (100%)"/>
    <n v="30197"/>
    <s v="C,Q"/>
  </r>
  <r>
    <n v="2020"/>
    <s v="GERDAU AMERISTEEL US INC"/>
    <n v="1003577"/>
    <s v="1500 WEST 3RD STREET"/>
    <n v="41.585661000000002"/>
    <n v="-91.042156000000006"/>
    <s v="WILTON"/>
    <s v="MUSCATINE COUNTY"/>
    <x v="20"/>
    <n v="52778"/>
    <s v="GERDAU USA INC (100%)"/>
    <n v="5556"/>
    <s v="C,Q"/>
  </r>
  <r>
    <n v="2020"/>
    <s v="GERDAU MACSTEEL MONROE"/>
    <n v="1004411"/>
    <s v="3000 EAST FRONT STREET"/>
    <n v="41.897173000000002"/>
    <n v="-83.361644999999996"/>
    <s v="MONROE"/>
    <s v="MONROE COUNTY"/>
    <x v="10"/>
    <n v="48161"/>
    <s v="GERDAU USA INC (100%)"/>
    <n v="47966"/>
    <s v="C,Q"/>
  </r>
  <r>
    <n v="2020"/>
    <s v="Gerdau Ameristeel US, Inc - Charlotte Mill"/>
    <n v="1003507"/>
    <s v="6601 LAKEVIEW ROAD"/>
    <n v="35.339019999999998"/>
    <n v="-80.829260000000005"/>
    <s v="CHARLOTTE"/>
    <s v="MECKLENBURG COUNTY"/>
    <x v="21"/>
    <n v="28269"/>
    <s v="GERDAU USA INC (100%)"/>
    <n v="31639"/>
    <s v="C,Q"/>
  </r>
  <r>
    <n v="2020"/>
    <s v="Gerdau Ameristeel: St. Paul Mill"/>
    <n v="1005298"/>
    <s v="1678 RED ROCK ROAD"/>
    <n v="44.890929999999997"/>
    <n v="-93.010842999999994"/>
    <s v="SAINT PAUL"/>
    <s v="RAMSEY COUNTY"/>
    <x v="18"/>
    <n v="55119"/>
    <s v="GERDAU USA INC (100%)"/>
    <n v="1209"/>
    <s v="C,Q"/>
  </r>
  <r>
    <n v="2020"/>
    <s v="Gerdau Special Steel North America - Jackson Mill"/>
    <n v="1003965"/>
    <s v="3100 Brooklyn Road"/>
    <n v="42.202660999999999"/>
    <n v="-84.363022999999998"/>
    <s v="Jackson"/>
    <s v="JACKSON COUNTY"/>
    <x v="10"/>
    <n v="49203"/>
    <s v="GERDAU USA INC (100%)"/>
    <n v="7596"/>
    <s v="C,Q"/>
  </r>
  <r>
    <n v="2020"/>
    <s v="HAVERHILL COKE COMPANY, LLC"/>
    <n v="1002777"/>
    <s v="2446 GALLIA PIKE"/>
    <n v="38.597299999999997"/>
    <n v="-82.827100000000002"/>
    <s v="FRANKLIN FURNACE"/>
    <s v="SCIOTO COUNTY"/>
    <x v="9"/>
    <n v="45629"/>
    <s v="SUNCOKE ENERGY INC (100%)"/>
    <n v="803026"/>
    <s v="C,Q"/>
  </r>
  <r>
    <n v="2020"/>
    <s v="HOEGANAES CORPORATION"/>
    <n v="1005515"/>
    <s v="1315 AIRPORT ROAD"/>
    <n v="36.380555999999999"/>
    <n v="-86.416111000000001"/>
    <s v="GALLATIN"/>
    <s v="SUMNER COUNTY"/>
    <x v="11"/>
    <n v="37066"/>
    <s v="MELROSE INDUSTRIES PLC (100%)"/>
    <n v="17904"/>
    <s v="C,Q"/>
  </r>
  <r>
    <n v="2020"/>
    <s v="HUNTINGTON INGALLS INCORPORATED"/>
    <n v="1001958"/>
    <s v="4101 WASHINGTON AVE"/>
    <n v="36.987670000000001"/>
    <n v="-76.439430000000002"/>
    <s v="NEWPORT NEWS"/>
    <s v="NEWPORT NEWS CITY"/>
    <x v="6"/>
    <n v="23607"/>
    <s v="HUNTINGTON INGALLS INDUSTRIES INC (100%)"/>
    <n v="45"/>
    <s v="C,Q"/>
  </r>
  <r>
    <n v="2020"/>
    <s v="Hibbing Taconite Company"/>
    <n v="1005116"/>
    <s v="4950 County Highway 5 North"/>
    <n v="47.333278999999997"/>
    <n v="-92.931068999999994"/>
    <s v="Hibbing"/>
    <s v="ST. LOUIS COUNTY"/>
    <x v="18"/>
    <n v="55746"/>
    <s v="CLEVELAND-CLIFFS INC (100%)"/>
    <n v="207409"/>
    <s v="C,Q"/>
  </r>
  <r>
    <n v="2020"/>
    <s v="INMETCO"/>
    <n v="1005752"/>
    <s v="One Inmetco Drive"/>
    <n v="40.857689999999998"/>
    <n v="-80.276259999999994"/>
    <s v="ELLWOOD CITY"/>
    <s v="LAWRENCE COUNTY"/>
    <x v="3"/>
    <n v="16117"/>
    <s v="AMERICAN ZINC RECYCLING LLC (100%)"/>
    <n v="48940"/>
    <s v="C,Q"/>
  </r>
  <r>
    <n v="2020"/>
    <s v="IPSCO KOPPEL TUBULARS CORP KOPPEL WORKS"/>
    <n v="1005190"/>
    <s v="6403 6TH STREET"/>
    <n v="40.839508000000002"/>
    <n v="-80.320897000000002"/>
    <s v="KOPPEL"/>
    <s v="BEAVER COUNTY"/>
    <x v="3"/>
    <n v="16136"/>
    <s v="MAVERICK TUBE CORP (100%)"/>
    <n v="3997"/>
    <s v="C,Q"/>
  </r>
  <r>
    <n v="2020"/>
    <s v="Indiana Harbor Coke Company"/>
    <n v="1007287"/>
    <s v="3210 Watling St."/>
    <n v="41.656320999999998"/>
    <n v="-87.450142"/>
    <s v="East Chicago"/>
    <s v="LAKE COUNTY"/>
    <x v="17"/>
    <n v="46312"/>
    <s v="SUNCOKE ENERGY INC (85%); DTE ENERGY CO (15%)"/>
    <n v="1116402"/>
    <s v="C,Q"/>
  </r>
  <r>
    <n v="2020"/>
    <s v="JEWELL COAL &amp; COKE"/>
    <n v="1005598"/>
    <s v="1034 Dismal River Road"/>
    <n v="37.234374000000003"/>
    <n v="-82.043024000000003"/>
    <s v="Oakwood"/>
    <s v="BUCHANAN COUNTY"/>
    <x v="6"/>
    <n v="24631"/>
    <s v="SUNCOKE ENERGY INC (100%)"/>
    <n v="451447"/>
    <s v="C,Q"/>
  </r>
  <r>
    <n v="2020"/>
    <s v="JSW Steel USA Ohio, Inc."/>
    <n v="1013051"/>
    <s v="1500 Commercial Ave"/>
    <n v="40.314523999999999"/>
    <n v="-80.614762999999996"/>
    <s v="Mingo Junction"/>
    <s v="JEFFERSON COUNTY"/>
    <x v="9"/>
    <n v="43938"/>
    <s v="JSW STEEL USA OHIO INC (100%)"/>
    <n v="17080"/>
    <s v="C,Q"/>
  </r>
  <r>
    <n v="2020"/>
    <s v="KEYSTONE STEEL &amp; WIRE CO"/>
    <n v="1004811"/>
    <s v="7000 SOUTH ADAMS STREET"/>
    <n v="40.642502999999998"/>
    <n v="-89.645770999999996"/>
    <s v="PEORIA"/>
    <s v="PEORIA COUNTY"/>
    <x v="1"/>
    <n v="61641"/>
    <s v="KEYSTONE CONSOLIDATED INDUSTRIES INC (100%)"/>
    <n v="37069"/>
    <s v="C,Q"/>
  </r>
  <r>
    <n v="2020"/>
    <s v="Liberty Steel Georgetown Holdings LLC"/>
    <n v="1001699"/>
    <s v="420 South Hazard Street"/>
    <n v="33.367919999999998"/>
    <n v="-79.29486"/>
    <s v="Georgetown"/>
    <s v="GEORGETOWN COUNTY"/>
    <x v="16"/>
    <n v="29440"/>
    <s v="LIBERTY STEEL GEORGETOWN INC (100%)"/>
    <n v="0"/>
    <s v="C,Q"/>
  </r>
  <r>
    <n v="2020"/>
    <s v="MOUNTAIN STATE CARBON"/>
    <n v="1001563"/>
    <s v="1851 MAIN ST"/>
    <n v="40.343609999999998"/>
    <n v="-80.606669999999994"/>
    <s v="FOLLANSBEE"/>
    <s v="BROOKE COUNTY"/>
    <x v="22"/>
    <n v="26037"/>
    <s v="CLEVELAND-CLIFFS INC (100%)"/>
    <n v="11804"/>
    <s v="C,Q"/>
  </r>
  <r>
    <n v="2020"/>
    <s v="Mid American Steel &amp; Wire"/>
    <n v="1004453"/>
    <s v="1327 Smiley Road"/>
    <n v="34.070909999999998"/>
    <n v="-96.755030000000005"/>
    <s v="Madill"/>
    <s v="MARSHALL COUNTY"/>
    <x v="15"/>
    <n v="73446"/>
    <s v="MID AMERICAN STEEL &amp; WIRE CO LLC (100%)"/>
    <n v="24285"/>
    <s v="C,Q"/>
  </r>
  <r>
    <n v="2020"/>
    <s v="NLMK INDIANA"/>
    <n v="1007866"/>
    <s v="6500 S. BOUNDARY RD."/>
    <n v="41.630222000000003"/>
    <n v="-87.159443999999993"/>
    <s v="PORTAGE"/>
    <s v="PORTER COUNTY"/>
    <x v="17"/>
    <n v="46368"/>
    <s v="NLMK INDIANA (100%)"/>
    <n v="51268"/>
    <s v="C,Q"/>
  </r>
  <r>
    <n v="2020"/>
    <s v="NORTH STAR BLUESCOPE STEEL LLC *"/>
    <n v="1005163"/>
    <s v="6767 COUNTY ROAD 9"/>
    <n v="41.565170000000002"/>
    <n v="-84.037540000000007"/>
    <s v="DELTA"/>
    <s v="FULTON COUNTY"/>
    <x v="9"/>
    <n v="43515"/>
    <s v="BlueScope Steel Investments Inc (50%); BlueScope Steel Investments 3 LLC (30%); BlueScope Steel Investments 2 LLC (20%)"/>
    <n v="219217"/>
    <s v="C,Q"/>
  </r>
  <r>
    <n v="2020"/>
    <s v="NORTHSHORE MINING CO - SILVER BAY"/>
    <n v="1005276"/>
    <s v="10 OUTER DRIVE"/>
    <n v="47.286000000000001"/>
    <n v="-91.26"/>
    <s v="SILVER BAY"/>
    <s v="LAKE COUNTY"/>
    <x v="18"/>
    <n v="55614"/>
    <s v="CLEVELAND-CLIFFS INC (100%)"/>
    <n v="132387"/>
    <s v="C,Q"/>
  </r>
  <r>
    <n v="2020"/>
    <s v="NUCOR STEEL - ARKANSAS"/>
    <n v="1007921"/>
    <s v="7301 EAST COUNTY ROAD 142"/>
    <n v="35.941000000000003"/>
    <n v="-89.727000000000004"/>
    <s v="BLYTHEVILLE"/>
    <s v="MISSISSIPPI COUNTY"/>
    <x v="2"/>
    <n v="72315"/>
    <s v="NUCOR CORP (100%)"/>
    <n v="317643"/>
    <s v="C,Q"/>
  </r>
  <r>
    <n v="2020"/>
    <s v="NUCOR STEEL - BERKELEY"/>
    <n v="1002266"/>
    <s v="1455 HAGAN AVENUE"/>
    <n v="33.004097000000002"/>
    <n v="-79.881600000000006"/>
    <s v="HUGER"/>
    <s v="BERKELEY COUNTY"/>
    <x v="16"/>
    <n v="29450"/>
    <s v="NUCOR CORP (100%)"/>
    <n v="462148"/>
    <s v="C,Q"/>
  </r>
  <r>
    <n v="2020"/>
    <s v="NUCOR STEEL - UTAH"/>
    <n v="1005777"/>
    <s v="7285 W 21200 N"/>
    <n v="41.8825"/>
    <n v="-112.1964"/>
    <s v="PLYMOUTH"/>
    <s v="BOX ELDER COUNTY"/>
    <x v="23"/>
    <n v="84330"/>
    <s v="NUCOR CORP (100%)"/>
    <n v="139471"/>
    <s v="C,Q,TT"/>
  </r>
  <r>
    <n v="2020"/>
    <s v="NUCOR STEEL AUBURN INC"/>
    <n v="1006341"/>
    <s v="25 QUARRY ROAD"/>
    <n v="42.950899999999997"/>
    <n v="-76.570549999999997"/>
    <s v="AUBURN"/>
    <s v="CAYUGA COUNTY"/>
    <x v="24"/>
    <n v="13021"/>
    <s v="NUCOR CORP (100%)"/>
    <n v="52977"/>
    <s v="C,Q"/>
  </r>
  <r>
    <n v="2020"/>
    <s v="NUCOR STEEL BIRMINGHAM INC"/>
    <n v="1004152"/>
    <s v="2301 FL SHUTTLESWORTH DRIVE"/>
    <n v="33.545389999999998"/>
    <n v="-86.809299999999993"/>
    <s v="BIRMINGHAM"/>
    <s v="JEFFERSON COUNTY"/>
    <x v="0"/>
    <n v="35234"/>
    <s v="NUCOR CORP (100%)"/>
    <n v="50747"/>
    <s v="C,Q"/>
  </r>
  <r>
    <n v="2020"/>
    <s v="NUCOR STEEL DARLINGTON"/>
    <n v="1007946"/>
    <s v="300 STEEL MILL RD"/>
    <n v="34.375957999999997"/>
    <n v="-79.896878000000001"/>
    <s v="DARLINGTON"/>
    <s v="DARLINGTON COUNTY"/>
    <x v="16"/>
    <n v="29540"/>
    <s v="NUCOR CORP (100%)"/>
    <n v="131714"/>
    <s v="C,Q"/>
  </r>
  <r>
    <n v="2020"/>
    <s v="NUCOR STEEL DECATUR"/>
    <n v="1005976"/>
    <s v="4301 IVERSON BOULEVARD"/>
    <n v="34.638905999999999"/>
    <n v="-87.089035999999993"/>
    <s v="TRINITY"/>
    <s v="MORGAN COUNTY"/>
    <x v="0"/>
    <n v="35673"/>
    <s v="NUCOR CORP (100%)"/>
    <n v="418748"/>
    <s v="C,Q"/>
  </r>
  <r>
    <n v="2020"/>
    <s v="NUCOR STEEL HERTFORD COUNTY"/>
    <n v="1002958"/>
    <s v="1505 RIVER RD"/>
    <n v="36.355215999999999"/>
    <n v="-76.811149999999998"/>
    <s v="COFIELD"/>
    <s v="HERTFORD COUNTY"/>
    <x v="21"/>
    <n v="27922"/>
    <s v="NUCOR CORP (100%)"/>
    <n v="131106"/>
    <s v="C,Q"/>
  </r>
  <r>
    <n v="2020"/>
    <s v="NUCOR STEEL INDIANA"/>
    <n v="1004151"/>
    <s v="4537 S NUCOR RD"/>
    <n v="39.974699999999999"/>
    <n v="-86.830100000000002"/>
    <s v="CRAWFORDSVILLE"/>
    <s v="MONTGOMERY COUNTY"/>
    <x v="17"/>
    <n v="47933"/>
    <s v="NUCOR CORP (100%)"/>
    <n v="224803"/>
    <s v="C,Q"/>
  </r>
  <r>
    <n v="2020"/>
    <s v="NUCOR STEEL JACKSON INC"/>
    <n v="1006144"/>
    <s v="3630 4TH STREET"/>
    <n v="32.312167000000002"/>
    <n v="-90.137277999999995"/>
    <s v="FLOWOOD"/>
    <s v="RANKIN COUNTY"/>
    <x v="25"/>
    <n v="39232"/>
    <s v="NUCOR CORP (100%)"/>
    <n v="73348"/>
    <s v="C,Q"/>
  </r>
  <r>
    <n v="2020"/>
    <s v="NUCOR STEEL KANKAKEE, INC."/>
    <n v="1002621"/>
    <s v="ONE NUCOR WAY"/>
    <n v="41.181331999999998"/>
    <n v="-87.856643000000005"/>
    <s v="BOURBONNAIS"/>
    <s v="KANKAKEE COUNTY"/>
    <x v="1"/>
    <n v="60914"/>
    <s v="NUCOR CORP (100%)"/>
    <n v="66923"/>
    <s v="C,Q"/>
  </r>
  <r>
    <n v="2020"/>
    <s v="NUCOR STEEL MARION, INC. (0351010017)"/>
    <n v="1007577"/>
    <s v="912 CHENEY AVE"/>
    <n v="40.570700000000002"/>
    <n v="-83.138800000000003"/>
    <s v="MARION"/>
    <s v="MARION COUNTY"/>
    <x v="9"/>
    <n v="43302"/>
    <s v="NUCOR CORP (100%)"/>
    <n v="44200"/>
    <s v="C,Q"/>
  </r>
  <r>
    <n v="2020"/>
    <s v="NUCOR STEEL MEMPHIS INC"/>
    <n v="1003093"/>
    <s v="3601 PAUL R LOWRY ROAD"/>
    <n v="35.049909999999997"/>
    <n v="-90.153139999999993"/>
    <s v="MEMPHIS"/>
    <s v="SHELBY COUNTY"/>
    <x v="11"/>
    <n v="38109"/>
    <s v="NUCOR CORP (100%)"/>
    <n v="76870"/>
    <s v="C,Q"/>
  </r>
  <r>
    <n v="2020"/>
    <s v="NUCOR STEEL NEBRASKA"/>
    <n v="1007695"/>
    <s v="2911 EAST NUCOR ROAD"/>
    <n v="42.078346000000003"/>
    <n v="-97.360152999999997"/>
    <s v="NORFOLK"/>
    <s v="STANTON COUNTY"/>
    <x v="26"/>
    <n v="68701"/>
    <s v="NUCOR CORP (100%)"/>
    <n v="111616"/>
    <s v="C,Q"/>
  </r>
  <r>
    <n v="2020"/>
    <s v="NUCOR STEEL SEATTLE INC"/>
    <n v="1000029"/>
    <s v="2424 SOUTHWEST ANDOVER STREET"/>
    <n v="47.569330999999998"/>
    <n v="-122.367332"/>
    <s v="SEATTLE"/>
    <s v="KING COUNTY"/>
    <x v="27"/>
    <n v="98106"/>
    <s v="NUCOR CORP (100%)"/>
    <n v="74257"/>
    <s v="C,Q"/>
  </r>
  <r>
    <n v="2020"/>
    <s v="NUCOR STEEL-TEXAS"/>
    <n v="1005832"/>
    <s v="8812 US HIGHWAY 79 S"/>
    <n v="31.354801999999999"/>
    <n v="-96.165199000000001"/>
    <s v="JEWETT"/>
    <s v="LEON COUNTY"/>
    <x v="7"/>
    <n v="75846"/>
    <s v="NUCOR CORP (100%)"/>
    <n v="88328"/>
    <s v="C,Q"/>
  </r>
  <r>
    <n v="2020"/>
    <s v="NUCOR-YAMATO STEEL CO"/>
    <n v="1007642"/>
    <s v="5929 E. STATE HWY. 18"/>
    <n v="35.901865999999998"/>
    <n v="-89.775643000000002"/>
    <s v="BLYTHEVILLE"/>
    <s v="MISSISSIPPI COUNTY"/>
    <x v="2"/>
    <n v="72316"/>
    <s v="NUCOR CORP (51%); YAMATO KOGYO (USA) CORP (49%)"/>
    <n v="201827"/>
    <s v="C,Q"/>
  </r>
  <r>
    <n v="2020"/>
    <s v="North American Hoganas"/>
    <n v="1011242"/>
    <s v="111 Hoganas Way"/>
    <n v="40.192646000000003"/>
    <n v="-78.933993999999998"/>
    <s v="Hollsopple"/>
    <s v="SOMERSET COUNTY"/>
    <x v="3"/>
    <n v="15935"/>
    <s v="NORTH AMERICAN HOGANAS (100%)"/>
    <n v="10414"/>
    <s v="C,Q"/>
  </r>
  <r>
    <n v="2020"/>
    <s v="North American Stainless"/>
    <n v="1002977"/>
    <s v="6870 Highway 42 East"/>
    <n v="38.734904999999998"/>
    <n v="-85.002554000000003"/>
    <s v="Ghent"/>
    <s v="GALLATIN COUNTY"/>
    <x v="28"/>
    <n v="41045"/>
    <s v="NORTH AMERICAN STAINLESS (100%)"/>
    <n v="64197"/>
    <s v="C,Q"/>
  </r>
  <r>
    <n v="2020"/>
    <s v="Nucor Steel Gallatin LLC"/>
    <n v="1005700"/>
    <s v="4831 US 42 W"/>
    <n v="38.766666999999998"/>
    <n v="-85.004166999999995"/>
    <s v="GHENT"/>
    <s v="GALLATIN COUNTY"/>
    <x v="28"/>
    <n v="41045"/>
    <s v="NUCOR CORP (100%)"/>
    <n v="153310"/>
    <s v="C,Q"/>
  </r>
  <r>
    <n v="2020"/>
    <s v="Nucor Steel Longview"/>
    <n v="1012352"/>
    <s v="5400 W Loop 281, Bldg 52"/>
    <n v="32.381758699999999"/>
    <n v="-94.707061600000003"/>
    <s v="Longview"/>
    <m/>
    <x v="7"/>
    <n v="75603"/>
    <s v="NUCOR CORP (100%)"/>
    <n v="3134"/>
    <s v="C,Q"/>
  </r>
  <r>
    <n v="2020"/>
    <s v="Nucor Steel Louisiana LLC"/>
    <n v="1010766"/>
    <s v="9101 LA HWY 3125"/>
    <n v="30.081306000000001"/>
    <n v="-90.860528000000002"/>
    <s v="Convent"/>
    <s v="ST. JAMES PARISH"/>
    <x v="29"/>
    <n v="70723"/>
    <s v="NUCOR CORP (100%)"/>
    <n v="1051651"/>
    <s v="C,Q"/>
  </r>
  <r>
    <n v="2020"/>
    <s v="Nucor Steel Sedalia, LLC"/>
    <n v="1013719"/>
    <s v="500 Rebar Road"/>
    <n v="38.729832000000002"/>
    <n v="-93.208145000000002"/>
    <s v="Sedalia"/>
    <s v="PETTIS COUNTY"/>
    <x v="30"/>
    <n v="65301"/>
    <s v="NUCOR CORP (100%)"/>
    <n v="21831"/>
    <s v="C,Q"/>
  </r>
  <r>
    <n v="2020"/>
    <s v="Nucor Steel Tuscaloosa, Inc."/>
    <n v="1003457"/>
    <s v="1700 Holt Road NE"/>
    <n v="33.233750000000001"/>
    <n v="-87.506929999999997"/>
    <s v="Tuscaloosa"/>
    <s v="TUSCALOOSA COUNTY"/>
    <x v="0"/>
    <n v="35404"/>
    <s v="NUCOR CORP (100%)"/>
    <n v="186214"/>
    <s v="C,Q"/>
  </r>
  <r>
    <n v="2020"/>
    <s v="Optimus Steel LLC"/>
    <n v="1007348"/>
    <s v="100 OLD HIGHWAY 90 WEST"/>
    <n v="30.082397"/>
    <n v="-94.074476000000004"/>
    <s v="VIDOR"/>
    <s v="ORANGE COUNTY"/>
    <x v="7"/>
    <n v="77662"/>
    <s v="OPTIMUS STEEL LLC (100%)"/>
    <n v="35943"/>
    <s v="C,Q"/>
  </r>
  <r>
    <n v="2020"/>
    <s v="Outokumpu Stainless USA, LLC"/>
    <n v="1010763"/>
    <s v="1 ThyssenKrupp Drive"/>
    <n v="31.152200000000001"/>
    <n v="-87.985799999999998"/>
    <s v="Calvert"/>
    <s v="MOBILE COUNTY"/>
    <x v="0"/>
    <n v="36513"/>
    <s v="OUTOKUMPU STAINLESS (100%)"/>
    <n v="68511"/>
    <s v="C,Q"/>
  </r>
  <r>
    <n v="2020"/>
    <s v="ROANOKE ELECTRIC STEEL CORPORATION"/>
    <n v="1000714"/>
    <s v="102 WESTSIDE BOULEVARD"/>
    <n v="37.272509999999997"/>
    <n v="-79.998609999999999"/>
    <s v="ROANOKE"/>
    <s v="ROANOKE CITY"/>
    <x v="6"/>
    <n v="24017"/>
    <s v="STEEL DYNAMICS INC (100%)"/>
    <n v="54214"/>
    <s v="C,Q"/>
  </r>
  <r>
    <n v="2020"/>
    <s v="Republic Steel - Canton Plant"/>
    <n v="1003799"/>
    <s v="2633 EIGHTH STREET NE"/>
    <n v="40.799393000000002"/>
    <n v="-81.334440999999998"/>
    <s v="CANTON"/>
    <s v="STARK COUNTY"/>
    <x v="9"/>
    <n v="44704"/>
    <s v="REPUBLIC STEEL (100%)"/>
    <n v="50045"/>
    <s v="C,Q"/>
  </r>
  <r>
    <n v="2020"/>
    <s v="SMI STEEL LLC"/>
    <n v="1003981"/>
    <s v="101 50TH STREET SOUTH"/>
    <n v="33.534103999999999"/>
    <n v="-86.757929000000004"/>
    <s v="BIRMINGHAM"/>
    <s v="JEFFERSON COUNTY"/>
    <x v="0"/>
    <n v="35212"/>
    <s v="COMMERCIAL METALS CO (100%)"/>
    <n v="66125"/>
    <s v="C,Q"/>
  </r>
  <r>
    <n v="2020"/>
    <s v="SSAB ALABAMA INCORPORATED"/>
    <n v="1005283"/>
    <s v="12400 HIGHWAY 43 NORTH"/>
    <n v="30.943048000000001"/>
    <n v="-88.012822999999997"/>
    <s v="AXIS"/>
    <s v="MOBILE COUNTY"/>
    <x v="0"/>
    <n v="36505"/>
    <s v="SSAB US HOLDING INC (100%)"/>
    <n v="111974"/>
    <s v="C,Q"/>
  </r>
  <r>
    <n v="2020"/>
    <s v="SSAB Iowa Inc."/>
    <n v="1002147"/>
    <s v="1770 BILL SHARP BOULEVARD"/>
    <n v="41.485529999999997"/>
    <n v="-90.822779999999995"/>
    <s v="MUSCATINE"/>
    <s v="MUSCATINE COUNTY"/>
    <x v="20"/>
    <n v="52761"/>
    <s v="SSAB US HOLDING INC (100%)"/>
    <n v="198639"/>
    <s v="C,Q"/>
  </r>
  <r>
    <n v="2020"/>
    <s v="STD STEEL BURNHAM PLT"/>
    <n v="1005536"/>
    <s v="500 NORTH WALNUT STREET"/>
    <n v="40.636944"/>
    <n v="-77.571944000000002"/>
    <s v="BURNHAM"/>
    <s v="MIFFLIN COUNTY"/>
    <x v="3"/>
    <n v="17009"/>
    <s v="NIPPON STEEL NORTH AMERICA INC (100%)"/>
    <n v="9369"/>
    <s v="C,Q"/>
  </r>
  <r>
    <n v="2020"/>
    <s v="STEEL DYNAMICS INC"/>
    <n v="1005584"/>
    <s v="4500 CR 59"/>
    <n v="41.435070000000003"/>
    <n v="-84.873429999999999"/>
    <s v="BUTLER"/>
    <s v="DEKALB COUNTY"/>
    <x v="17"/>
    <n v="46721"/>
    <s v="STEEL DYNAMICS INC (100%)"/>
    <n v="778355"/>
    <s v="C,Q"/>
  </r>
  <r>
    <n v="2020"/>
    <s v="STEEL DYNAMICS, INC. (SDI)"/>
    <n v="1003688"/>
    <s v="8000 NORTH COUNTY ROAD 225 EAST"/>
    <n v="39.876783000000003"/>
    <n v="-86.482112999999998"/>
    <s v="PITTSBORO"/>
    <s v="HENDRICKS COUNTY"/>
    <x v="17"/>
    <n v="46167"/>
    <s v="STEEL DYNAMICS INC (100%)"/>
    <n v="61862"/>
    <s v="C,Q"/>
  </r>
  <r>
    <n v="2020"/>
    <s v="STEEL DYNAMICS. INC. (SDI), STRUCTUAL AND RAIL DIVISION"/>
    <n v="1005602"/>
    <s v="2601 COUNTY ROAD 700 EAST"/>
    <n v="41.124347999999998"/>
    <n v="-85.395658999999995"/>
    <s v="COLUMBIA CITY"/>
    <s v="WHITLEY COUNTY"/>
    <x v="17"/>
    <n v="46725"/>
    <s v="STEEL DYNAMICS INC (100%)"/>
    <n v="170018"/>
    <s v="C,Q"/>
  </r>
  <r>
    <n v="2020"/>
    <s v="STERLING STEEL COMPANY LLC"/>
    <n v="1006269"/>
    <s v="101 AVENUE K"/>
    <n v="41.786281000000002"/>
    <n v="-89.709809000000007"/>
    <s v="STERLING"/>
    <s v="WHITESIDE COUNTY"/>
    <x v="1"/>
    <n v="61081"/>
    <s v="LEGGETT &amp; PLATT INC (100%)"/>
    <n v="40631"/>
    <s v="C,Q"/>
  </r>
  <r>
    <n v="2020"/>
    <s v="STRUCTURAL METALS INC"/>
    <n v="1004259"/>
    <s v="1 STEEL MILL ROAD"/>
    <n v="29.574556000000001"/>
    <n v="-98.032805999999994"/>
    <s v="SEGUIN"/>
    <s v="GUADALUPE COUNTY"/>
    <x v="7"/>
    <n v="78155"/>
    <s v="COMMERCIAL METALS CO (100%)"/>
    <n v="194944"/>
    <s v="C,Q"/>
  </r>
  <r>
    <n v="2020"/>
    <s v="SWVA, INC."/>
    <n v="1006972"/>
    <s v="2ND AVE &amp; 17TH STREET"/>
    <n v="38.426499999999997"/>
    <n v="-82.425319999999999"/>
    <s v="HUNTINGTON"/>
    <s v="CABELL COUNTY"/>
    <x v="22"/>
    <n v="25726"/>
    <s v="STEEL DYNAMICS INC (100%)"/>
    <n v="5695"/>
    <s v="C,Q"/>
  </r>
  <r>
    <n v="2020"/>
    <s v="Steel Dynamics Columbus, LLC"/>
    <n v="1004616"/>
    <s v="1945 Airport Road"/>
    <n v="33.445278000000002"/>
    <n v="-88.582778000000005"/>
    <s v="Columbus"/>
    <s v="LOWNDES COUNTY"/>
    <x v="25"/>
    <n v="39703"/>
    <s v="STEEL DYNAMICS INC (100%)"/>
    <n v="288497"/>
    <s v="C,Q"/>
  </r>
  <r>
    <n v="2020"/>
    <s v="SunCoke Energy Middletown Operations"/>
    <n v="1006159"/>
    <s v="3353 Yankee Road"/>
    <n v="39.472149999999999"/>
    <n v="-84.396929999999998"/>
    <s v="Middletown"/>
    <s v="BUTLER COUNTY"/>
    <x v="9"/>
    <n v="45044"/>
    <s v="SUNCOKE ENERGY INC (100%)"/>
    <n v="379069"/>
    <s v="C,Q"/>
  </r>
  <r>
    <n v="2020"/>
    <s v="Superior Forge &amp; Steel Corporation"/>
    <n v="1011726"/>
    <s v="1820 McClain Rd."/>
    <n v="40.710439999999998"/>
    <n v="-84.108310000000003"/>
    <s v="Lima"/>
    <s v="ALLEN COUNTY"/>
    <x v="9"/>
    <n v="45804"/>
    <s v="SUPERIOR FORGE &amp; STEEL CORP (100%)"/>
    <n v="548"/>
    <s v="C,Q"/>
  </r>
  <r>
    <n v="2020"/>
    <s v="TILDEN MINING COMPANY L C"/>
    <n v="1004458"/>
    <m/>
    <n v="46.439734999999999"/>
    <n v="-87.649771000000001"/>
    <s v="ISHPEMING"/>
    <s v="MARQUETTE COUNTY"/>
    <x v="10"/>
    <n v="49849"/>
    <s v="CLEVELAND-CLIFFS INC (100%)"/>
    <n v="728523"/>
    <s v="C,Q"/>
  </r>
  <r>
    <n v="2020"/>
    <s v="TIMKENSTEEL CORP (1576000613)"/>
    <n v="1003860"/>
    <s v="1835 DUEBER AVENUE, S.W."/>
    <n v="40.780504999999998"/>
    <n v="-81.397259000000005"/>
    <s v="CANTON"/>
    <s v="STARK COUNTY"/>
    <x v="9"/>
    <n v="44706"/>
    <s v="TIMKENSTEEL CORP (100%)"/>
    <n v="41166"/>
    <s v="C,Q"/>
  </r>
  <r>
    <n v="2020"/>
    <s v="UNION ELEC HARMON CREEK PLT"/>
    <n v="1000399"/>
    <s v="31 UNION ELECTRIC STEEL ROAD ROUTE 18 NORTH"/>
    <n v="40.407699999999998"/>
    <n v="-80.405299999999997"/>
    <s v="BURGETTSTOWN"/>
    <s v="WASHINGTON COUNTY"/>
    <x v="3"/>
    <n v="15021"/>
    <s v="AMPCO-PITTSBURGH CORP (100%)"/>
    <n v="382"/>
    <s v="C,Q"/>
  </r>
  <r>
    <n v="2020"/>
    <s v="UNITED TACONITE LLC - FAIRLANE PLANT"/>
    <n v="1005294"/>
    <s v="8470 Townline Road"/>
    <n v="47.350200000000001"/>
    <n v="-92.573499999999996"/>
    <s v="FORBES"/>
    <s v="ST. LOUIS COUNTY"/>
    <x v="18"/>
    <n v="55738"/>
    <s v="CLEVELAND-CLIFFS INC (100%)"/>
    <n v="474560"/>
    <s v="C,Q"/>
  </r>
  <r>
    <n v="2020"/>
    <s v="UNIVERSAL STAINLESS BRIDGEVILLE PLT"/>
    <n v="1005423"/>
    <s v="600 MAYER STREET"/>
    <n v="40.366819999999997"/>
    <n v="-80.099760000000003"/>
    <s v="BRIDGEVILLE"/>
    <s v="ALLEGHENY COUNTY"/>
    <x v="3"/>
    <n v="15017"/>
    <s v="UNIVERSAL STAINLESS &amp; ALLOY PRODUCTS INC (100%)"/>
    <n v="1498"/>
    <s v="C,Q"/>
  </r>
  <r>
    <n v="2020"/>
    <s v="US STEEL - GRANITE CITY"/>
    <n v="1006041"/>
    <s v="1951 STATE ST"/>
    <n v="38.695399999999999"/>
    <n v="-90.136700000000005"/>
    <s v="GRANITE CITY"/>
    <s v="MADISON COUNTY"/>
    <x v="1"/>
    <n v="62040"/>
    <s v="US STEEL CORP (100%)"/>
    <n v="770743"/>
    <s v="C,Q,TT"/>
  </r>
  <r>
    <n v="2020"/>
    <s v="US STEEL - IRVIN WORKS"/>
    <n v="1000802"/>
    <m/>
    <n v="40.337200000000003"/>
    <n v="-79.910799999999995"/>
    <s v="West Mifflin"/>
    <s v="ALLEGHENY COUNTY"/>
    <x v="3"/>
    <n v="15122"/>
    <s v="US STEEL CORP (100%)"/>
    <n v="2218"/>
    <s v="C,Q"/>
  </r>
  <r>
    <n v="2020"/>
    <s v="US STEEL - Minntac"/>
    <n v="1001621"/>
    <s v="8819 OLD HIGHWAY 169"/>
    <n v="47.564999999999998"/>
    <n v="-92.632800000000003"/>
    <s v="MOUNTAIN IRON"/>
    <s v="ST. LOUIS COUNTY"/>
    <x v="18"/>
    <n v="55768"/>
    <s v="US STEEL CORP (100%)"/>
    <n v="1146699"/>
    <s v="C,Q"/>
  </r>
  <r>
    <n v="2020"/>
    <s v="US Steel (Clairton Coke)"/>
    <n v="1000124"/>
    <s v="400 STATE ST"/>
    <n v="40.309699999999999"/>
    <n v="-79.881900000000002"/>
    <s v="CLAIRTON"/>
    <s v="Allegheny"/>
    <x v="3"/>
    <n v="15025"/>
    <s v="US STEEL CORP (100%)"/>
    <n v="23796"/>
    <s v="C,Q"/>
  </r>
  <r>
    <n v="2020"/>
    <s v="US Steel (Edgar Thomson)"/>
    <n v="1000233"/>
    <s v="13th Street and Braddock Avenue"/>
    <n v="40.392499999999998"/>
    <n v="-79.856399999999994"/>
    <s v="Braddock"/>
    <s v="Allegheny"/>
    <x v="3"/>
    <n v="15104"/>
    <s v="US STEEL CORP (100%)"/>
    <n v="339031"/>
    <s v="C,Q"/>
  </r>
  <r>
    <n v="2020"/>
    <s v="US Steel (Fairfield Works)"/>
    <n v="1000159"/>
    <s v="5700 VALLEY ROAD"/>
    <n v="33.4833"/>
    <n v="-86.926100000000005"/>
    <s v="FAIRFIELD"/>
    <s v="Jefferson"/>
    <x v="0"/>
    <n v="35064"/>
    <s v="US STEEL CORP (100%)"/>
    <n v="2237"/>
    <s v="C,Q,TT"/>
  </r>
  <r>
    <n v="2020"/>
    <s v="US Steel - Great Lakes Works"/>
    <n v="1001834"/>
    <s v="1 QUALITY DRIVE"/>
    <n v="42.258099999999999"/>
    <n v="-83.138589999999994"/>
    <s v="ECORSE"/>
    <s v="WAYNE COUNTY"/>
    <x v="10"/>
    <n v="48229"/>
    <s v="US STEEL CORP (100%)"/>
    <n v="222896"/>
    <s v="C,Q"/>
  </r>
  <r>
    <n v="2020"/>
    <s v="US Steel - Keetac"/>
    <n v="1001618"/>
    <s v="1 MINE ROAD"/>
    <n v="47.413882999999998"/>
    <n v="-93.062672000000006"/>
    <s v="KEEWATIN"/>
    <s v="ST. LOUIS COUNTY"/>
    <x v="18"/>
    <n v="55753"/>
    <s v="US STEEL CORP (100%)"/>
    <n v="72414"/>
    <s v="C,Q"/>
  </r>
  <r>
    <n v="2020"/>
    <s v="US Steel Corp - Gary Works"/>
    <n v="1000418"/>
    <s v="1 NORTH BROADWAY"/>
    <n v="41.613300000000002"/>
    <n v="-87.328100000000006"/>
    <s v="GARY"/>
    <s v="Lake"/>
    <x v="17"/>
    <n v="46402"/>
    <s v="US STEEL CORP (100%)"/>
    <n v="1717345"/>
    <s v="C,Q,TT"/>
  </r>
  <r>
    <n v="2020"/>
    <s v="VINTON STEEL LLC"/>
    <n v="1003580"/>
    <s v="INTERSTATE 10 AND VINTON ROAD"/>
    <n v="31.965340000000001"/>
    <n v="-106.585052"/>
    <s v="VINTON"/>
    <s v="EL PASO COUNTY"/>
    <x v="7"/>
    <n v="79821"/>
    <s v="VINTON STEEL LLC (100%)"/>
    <n v="28561"/>
    <s v="C,Q"/>
  </r>
  <r>
    <n v="2020"/>
    <s v="Vallourec Star"/>
    <n v="1002768"/>
    <s v="2669 Martin Luther King Jr Blv"/>
    <n v="41.128041000000003"/>
    <n v="-80.671531999999999"/>
    <s v="Youngstown"/>
    <s v="MAHONING COUNTY"/>
    <x v="9"/>
    <n v="44510"/>
    <s v="VALLOUREC STAR LP (100%)"/>
    <n v="34622"/>
    <s v="C,Q"/>
  </r>
  <r>
    <n v="2020"/>
    <s v="voestalpine Texas LLC"/>
    <n v="1012625"/>
    <s v="2800 Kay Bailey Hutchison Road"/>
    <n v="27.888611000000001"/>
    <n v="-97.277777999999998"/>
    <s v="Portland"/>
    <s v="SAN PATRICIO COUNTY"/>
    <x v="7"/>
    <n v="78374"/>
    <s v="VOESTALPINE TEXAS LLC (100%)"/>
    <n v="624394"/>
    <s v="C,Q"/>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EE1FC41F-1155-45F8-98D1-78DF81A3D556}" name="PivotTable1"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S7:T39" firstHeaderRow="1" firstDataRow="1" firstDataCol="1"/>
  <pivotFields count="13">
    <pivotField showAll="0"/>
    <pivotField showAll="0"/>
    <pivotField showAll="0"/>
    <pivotField showAll="0"/>
    <pivotField showAll="0"/>
    <pivotField showAll="0"/>
    <pivotField showAll="0"/>
    <pivotField showAll="0"/>
    <pivotField axis="axisRow" showAll="0">
      <items count="32">
        <item x="0"/>
        <item x="2"/>
        <item x="12"/>
        <item x="5"/>
        <item x="13"/>
        <item x="19"/>
        <item x="20"/>
        <item x="1"/>
        <item x="17"/>
        <item x="28"/>
        <item x="29"/>
        <item x="10"/>
        <item x="18"/>
        <item x="30"/>
        <item x="25"/>
        <item x="21"/>
        <item x="26"/>
        <item x="14"/>
        <item x="24"/>
        <item x="9"/>
        <item x="15"/>
        <item x="4"/>
        <item x="3"/>
        <item x="16"/>
        <item x="11"/>
        <item x="7"/>
        <item x="23"/>
        <item x="6"/>
        <item x="27"/>
        <item x="8"/>
        <item x="22"/>
        <item t="default"/>
      </items>
    </pivotField>
    <pivotField showAll="0"/>
    <pivotField showAll="0"/>
    <pivotField dataField="1" showAll="0"/>
    <pivotField showAll="0"/>
  </pivotFields>
  <rowFields count="1">
    <field x="8"/>
  </rowFields>
  <rowItems count="32">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t="grand">
      <x/>
    </i>
  </rowItems>
  <colItems count="1">
    <i/>
  </colItems>
  <dataFields count="1">
    <dataField name="Sum of GHG QUANTITY (METRIC TONS CO2e)" fld="11" showDataAs="percentOfTotal" baseField="0" baseItem="0" numFmtId="1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65" dT="2022-11-22T21:55:56.00" personId="{B55BA540-80AB-4D8D-9468-5A0FD11DD168}" id="{56C5488D-28FB-4411-9ABB-56F8A8B4249A}">
    <text>Replace EPA value with custom calculated value</text>
  </threadedComment>
  <threadedComment ref="C66" dT="2022-11-22T23:01:00.89" personId="{B55BA540-80AB-4D8D-9468-5A0FD11DD168}" id="{3294A297-532A-4C68-8FF8-331C3E59BDC4}">
    <text>Split oil and gas emissions with energy pipelines</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4.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topLeftCell="A12" workbookViewId="0">
      <selection activeCell="G1" sqref="G1:G50"/>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292</v>
      </c>
      <c r="C1" s="73">
        <v>44888</v>
      </c>
      <c r="F1" s="39" t="s">
        <v>269</v>
      </c>
      <c r="G1" s="39" t="s">
        <v>258</v>
      </c>
      <c r="H1" t="s">
        <v>269</v>
      </c>
      <c r="I1" t="b">
        <f>H1=F1</f>
        <v>1</v>
      </c>
    </row>
    <row r="2" spans="1:9" x14ac:dyDescent="0.25">
      <c r="A2" s="1" t="s">
        <v>1</v>
      </c>
      <c r="B2" s="40" t="str">
        <f>LOOKUP(B1,F1:G50,G1:G50)</f>
        <v>MN</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57" t="s">
        <v>124</v>
      </c>
      <c r="R1" s="157"/>
      <c r="S1" s="157"/>
      <c r="T1" s="157"/>
      <c r="U1" s="157"/>
      <c r="V1" s="157"/>
      <c r="W1" s="157"/>
      <c r="X1" s="157"/>
      <c r="Y1" s="157"/>
      <c r="Z1" s="157"/>
      <c r="AA1" s="157"/>
      <c r="AB1" s="157"/>
      <c r="AC1" s="157"/>
      <c r="AD1" s="157"/>
      <c r="AE1" s="157"/>
      <c r="AF1" s="157"/>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5">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5">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5">
      <c r="A6791" t="s">
        <v>126</v>
      </c>
      <c r="B6791">
        <v>2024</v>
      </c>
      <c r="C6791" t="s">
        <v>133</v>
      </c>
      <c r="D6791">
        <v>3.44E-2</v>
      </c>
      <c r="E6791">
        <v>3.44E-2</v>
      </c>
      <c r="F6791">
        <v>3.44E-2</v>
      </c>
      <c r="G6791">
        <v>2.06E-2</v>
      </c>
      <c r="H6791">
        <v>3.44E-2</v>
      </c>
      <c r="I6791">
        <v>2.06E-2</v>
      </c>
      <c r="J6791">
        <v>3.44E-2</v>
      </c>
      <c r="K6791">
        <v>3.44E-2</v>
      </c>
      <c r="L6791">
        <v>2.06E-2</v>
      </c>
    </row>
    <row r="6792" spans="1:12" x14ac:dyDescent="0.25">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5">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5">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5">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5">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5">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row r="6798" spans="1:12" x14ac:dyDescent="0.25">
      <c r="A6798" t="s">
        <v>134</v>
      </c>
      <c r="B6798">
        <v>2024</v>
      </c>
      <c r="C6798" t="s">
        <v>127</v>
      </c>
      <c r="D6798">
        <v>0.53739999999999999</v>
      </c>
      <c r="E6798">
        <v>0.50580000000000003</v>
      </c>
      <c r="F6798">
        <v>0.46899999999999997</v>
      </c>
      <c r="G6798">
        <v>0.435</v>
      </c>
      <c r="H6798">
        <v>0.44890000000000002</v>
      </c>
      <c r="I6798">
        <v>0.3866</v>
      </c>
      <c r="J6798">
        <v>0.498</v>
      </c>
      <c r="K6798">
        <v>0.4209</v>
      </c>
      <c r="L6798">
        <v>0.34789999999999999</v>
      </c>
    </row>
    <row r="6799" spans="1:12" x14ac:dyDescent="0.25">
      <c r="A6799" t="s">
        <v>135</v>
      </c>
      <c r="B6799">
        <v>2024</v>
      </c>
      <c r="C6799" t="s">
        <v>131</v>
      </c>
      <c r="D6799">
        <v>2.363</v>
      </c>
      <c r="E6799">
        <v>2.363</v>
      </c>
      <c r="F6799">
        <v>2.3589000000000002</v>
      </c>
      <c r="G6799">
        <v>2.0032999999999999</v>
      </c>
      <c r="H6799">
        <v>2.3589000000000002</v>
      </c>
      <c r="I6799">
        <v>2.0009999999999999</v>
      </c>
      <c r="J6799">
        <v>2.2642000000000002</v>
      </c>
      <c r="K6799">
        <v>2.2642000000000002</v>
      </c>
      <c r="L6799">
        <v>1.9212</v>
      </c>
    </row>
    <row r="6800" spans="1:12" x14ac:dyDescent="0.25">
      <c r="A6800" t="s">
        <v>135</v>
      </c>
      <c r="B6800">
        <v>2024</v>
      </c>
      <c r="C6800" t="s">
        <v>130</v>
      </c>
      <c r="D6800">
        <v>2.1833</v>
      </c>
      <c r="E6800">
        <v>1.821</v>
      </c>
      <c r="F6800">
        <v>1.8171999999999999</v>
      </c>
      <c r="G6800">
        <v>1.7273000000000001</v>
      </c>
      <c r="H6800">
        <v>1.587</v>
      </c>
      <c r="I6800">
        <v>1.4605999999999999</v>
      </c>
      <c r="J6800">
        <v>1.8355999999999999</v>
      </c>
      <c r="K6800">
        <v>1.3653</v>
      </c>
      <c r="L6800">
        <v>1.101</v>
      </c>
    </row>
    <row r="6801" spans="1:12" x14ac:dyDescent="0.25">
      <c r="A6801" t="s">
        <v>135</v>
      </c>
      <c r="B6801">
        <v>2024</v>
      </c>
      <c r="C6801" t="s">
        <v>129</v>
      </c>
      <c r="D6801">
        <v>0.19670000000000001</v>
      </c>
      <c r="E6801">
        <v>0.19670000000000001</v>
      </c>
      <c r="F6801">
        <v>0.105</v>
      </c>
      <c r="G6801">
        <v>0.18920000000000001</v>
      </c>
      <c r="H6801">
        <v>0.105</v>
      </c>
      <c r="I6801">
        <v>0.105</v>
      </c>
      <c r="J6801">
        <v>0.19670000000000001</v>
      </c>
      <c r="K6801">
        <v>0.105</v>
      </c>
      <c r="L6801">
        <v>0.105</v>
      </c>
    </row>
    <row r="6802" spans="1:12" x14ac:dyDescent="0.25">
      <c r="A6802" t="s">
        <v>135</v>
      </c>
      <c r="B6802">
        <v>2024</v>
      </c>
      <c r="C6802" t="s">
        <v>127</v>
      </c>
      <c r="D6802">
        <v>6.0582000000000003</v>
      </c>
      <c r="E6802">
        <v>5.6959</v>
      </c>
      <c r="F6802">
        <v>5.2664</v>
      </c>
      <c r="G6802">
        <v>4.8960999999999997</v>
      </c>
      <c r="H6802">
        <v>5.0362999999999998</v>
      </c>
      <c r="I6802">
        <v>4.3343999999999996</v>
      </c>
      <c r="J6802">
        <v>5.6116000000000001</v>
      </c>
      <c r="K6802">
        <v>4.7199</v>
      </c>
      <c r="L6802">
        <v>3.895</v>
      </c>
    </row>
    <row r="6803" spans="1:12" x14ac:dyDescent="0.25">
      <c r="A6803" t="s">
        <v>135</v>
      </c>
      <c r="B6803">
        <v>2024</v>
      </c>
      <c r="C6803" t="s">
        <v>132</v>
      </c>
      <c r="D6803">
        <v>0.3478</v>
      </c>
      <c r="E6803">
        <v>0.3478</v>
      </c>
      <c r="F6803">
        <v>0.1313</v>
      </c>
      <c r="G6803">
        <v>0.2087</v>
      </c>
      <c r="H6803">
        <v>0.1313</v>
      </c>
      <c r="I6803">
        <v>9.4200000000000006E-2</v>
      </c>
      <c r="J6803">
        <v>0.3478</v>
      </c>
      <c r="K6803">
        <v>0.1313</v>
      </c>
      <c r="L6803">
        <v>9.4200000000000006E-2</v>
      </c>
    </row>
    <row r="6804" spans="1:12" x14ac:dyDescent="0.25">
      <c r="A6804" t="s">
        <v>135</v>
      </c>
      <c r="B6804">
        <v>2024</v>
      </c>
      <c r="C6804" t="s">
        <v>133</v>
      </c>
      <c r="D6804">
        <v>6.6799999999999998E-2</v>
      </c>
      <c r="E6804">
        <v>6.6799999999999998E-2</v>
      </c>
      <c r="F6804">
        <v>6.6799999999999998E-2</v>
      </c>
      <c r="G6804">
        <v>4.0099999999999997E-2</v>
      </c>
      <c r="H6804">
        <v>6.6799999999999998E-2</v>
      </c>
      <c r="I6804">
        <v>4.0099999999999997E-2</v>
      </c>
      <c r="J6804">
        <v>6.6799999999999998E-2</v>
      </c>
      <c r="K6804">
        <v>6.6799999999999998E-2</v>
      </c>
      <c r="L6804">
        <v>4.0099999999999997E-2</v>
      </c>
    </row>
    <row r="6805" spans="1:12" x14ac:dyDescent="0.25">
      <c r="A6805" t="s">
        <v>135</v>
      </c>
      <c r="B6805">
        <v>2024</v>
      </c>
      <c r="C6805" t="s">
        <v>128</v>
      </c>
      <c r="D6805">
        <v>0.90059999999999996</v>
      </c>
      <c r="E6805">
        <v>0.90059999999999996</v>
      </c>
      <c r="F6805">
        <v>0.7873</v>
      </c>
      <c r="G6805">
        <v>0.72750000000000004</v>
      </c>
      <c r="H6805">
        <v>0.7873</v>
      </c>
      <c r="I6805">
        <v>0.63349999999999995</v>
      </c>
      <c r="J6805">
        <v>0.90059999999999996</v>
      </c>
      <c r="K6805">
        <v>0.7873</v>
      </c>
      <c r="L6805">
        <v>0.63349999999999995</v>
      </c>
    </row>
    <row r="6806" spans="1:12" x14ac:dyDescent="0.25">
      <c r="A6806" t="s">
        <v>137</v>
      </c>
      <c r="B6806">
        <v>2024</v>
      </c>
      <c r="C6806" t="s">
        <v>131</v>
      </c>
      <c r="D6806">
        <v>0.97199999999999998</v>
      </c>
      <c r="E6806">
        <v>0.97199999999999998</v>
      </c>
      <c r="F6806">
        <v>0.97060000000000002</v>
      </c>
      <c r="G6806">
        <v>0.82789999999999997</v>
      </c>
      <c r="H6806">
        <v>0.97060000000000002</v>
      </c>
      <c r="I6806">
        <v>0.82709999999999995</v>
      </c>
      <c r="J6806">
        <v>0.93189999999999995</v>
      </c>
      <c r="K6806">
        <v>0.93189999999999995</v>
      </c>
      <c r="L6806">
        <v>0.79430000000000001</v>
      </c>
    </row>
    <row r="6807" spans="1:12" x14ac:dyDescent="0.25">
      <c r="A6807" t="s">
        <v>137</v>
      </c>
      <c r="B6807">
        <v>2024</v>
      </c>
      <c r="C6807" t="s">
        <v>127</v>
      </c>
      <c r="D6807">
        <v>2.3214000000000001</v>
      </c>
      <c r="E6807">
        <v>2.1993999999999998</v>
      </c>
      <c r="F6807">
        <v>2.0310000000000001</v>
      </c>
      <c r="G6807">
        <v>1.8891</v>
      </c>
      <c r="H6807">
        <v>1.9536</v>
      </c>
      <c r="I6807">
        <v>1.6801999999999999</v>
      </c>
      <c r="J6807">
        <v>2.1642000000000001</v>
      </c>
      <c r="K6807">
        <v>1.8402000000000001</v>
      </c>
      <c r="L6807">
        <v>1.5264</v>
      </c>
    </row>
    <row r="6808" spans="1:12" x14ac:dyDescent="0.25">
      <c r="A6808" t="s">
        <v>137</v>
      </c>
      <c r="B6808">
        <v>2024</v>
      </c>
      <c r="C6808" t="s">
        <v>132</v>
      </c>
      <c r="D6808">
        <v>0.1171</v>
      </c>
      <c r="E6808">
        <v>0.1171</v>
      </c>
      <c r="F6808">
        <v>4.4200000000000003E-2</v>
      </c>
      <c r="G6808">
        <v>7.0199999999999999E-2</v>
      </c>
      <c r="H6808">
        <v>4.4200000000000003E-2</v>
      </c>
      <c r="I6808">
        <v>3.1699999999999999E-2</v>
      </c>
      <c r="J6808">
        <v>0.1171</v>
      </c>
      <c r="K6808">
        <v>4.4200000000000003E-2</v>
      </c>
      <c r="L6808">
        <v>3.1699999999999999E-2</v>
      </c>
    </row>
    <row r="6809" spans="1:12" x14ac:dyDescent="0.25">
      <c r="A6809" t="s">
        <v>137</v>
      </c>
      <c r="B6809">
        <v>2024</v>
      </c>
      <c r="C6809" t="s">
        <v>128</v>
      </c>
      <c r="D6809">
        <v>0.40860000000000002</v>
      </c>
      <c r="E6809">
        <v>0.40860000000000002</v>
      </c>
      <c r="F6809">
        <v>0.34670000000000001</v>
      </c>
      <c r="G6809">
        <v>0.33229999999999998</v>
      </c>
      <c r="H6809">
        <v>0.34670000000000001</v>
      </c>
      <c r="I6809">
        <v>0.28089999999999998</v>
      </c>
      <c r="J6809">
        <v>0.40860000000000002</v>
      </c>
      <c r="K6809">
        <v>0.34670000000000001</v>
      </c>
      <c r="L6809">
        <v>0.28089999999999998</v>
      </c>
    </row>
    <row r="6810" spans="1:12" x14ac:dyDescent="0.25">
      <c r="A6810" t="s">
        <v>137</v>
      </c>
      <c r="B6810">
        <v>2024</v>
      </c>
      <c r="C6810" t="s">
        <v>133</v>
      </c>
      <c r="D6810">
        <v>2.2499999999999999E-2</v>
      </c>
      <c r="E6810">
        <v>2.2499999999999999E-2</v>
      </c>
      <c r="F6810">
        <v>2.2499999999999999E-2</v>
      </c>
      <c r="G6810">
        <v>1.35E-2</v>
      </c>
      <c r="H6810">
        <v>2.2499999999999999E-2</v>
      </c>
      <c r="I6810">
        <v>1.35E-2</v>
      </c>
      <c r="J6810">
        <v>2.2499999999999999E-2</v>
      </c>
      <c r="K6810">
        <v>2.2499999999999999E-2</v>
      </c>
      <c r="L6810">
        <v>1.35E-2</v>
      </c>
    </row>
    <row r="6811" spans="1:12" x14ac:dyDescent="0.25">
      <c r="A6811" t="s">
        <v>137</v>
      </c>
      <c r="B6811">
        <v>2024</v>
      </c>
      <c r="C6811" t="s">
        <v>130</v>
      </c>
      <c r="D6811">
        <v>0.7349</v>
      </c>
      <c r="E6811">
        <v>0.61299999999999999</v>
      </c>
      <c r="F6811">
        <v>0.61170000000000002</v>
      </c>
      <c r="G6811">
        <v>0.58150000000000002</v>
      </c>
      <c r="H6811">
        <v>0.53420000000000001</v>
      </c>
      <c r="I6811">
        <v>0.49170000000000003</v>
      </c>
      <c r="J6811">
        <v>0.6179</v>
      </c>
      <c r="K6811">
        <v>0.45960000000000001</v>
      </c>
      <c r="L6811">
        <v>0.37059999999999998</v>
      </c>
    </row>
    <row r="6812" spans="1:12" x14ac:dyDescent="0.25">
      <c r="A6812" t="s">
        <v>137</v>
      </c>
      <c r="B6812">
        <v>2024</v>
      </c>
      <c r="C6812" t="s">
        <v>129</v>
      </c>
      <c r="D6812">
        <v>6.6199999999999995E-2</v>
      </c>
      <c r="E6812">
        <v>6.6199999999999995E-2</v>
      </c>
      <c r="F6812">
        <v>3.5299999999999998E-2</v>
      </c>
      <c r="G6812">
        <v>6.3700000000000007E-2</v>
      </c>
      <c r="H6812">
        <v>3.5299999999999998E-2</v>
      </c>
      <c r="I6812">
        <v>3.5299999999999998E-2</v>
      </c>
      <c r="J6812">
        <v>6.6199999999999995E-2</v>
      </c>
      <c r="K6812">
        <v>3.5299999999999998E-2</v>
      </c>
      <c r="L6812">
        <v>3.5299999999999998E-2</v>
      </c>
    </row>
    <row r="6813" spans="1:12" x14ac:dyDescent="0.25">
      <c r="A6813" t="s">
        <v>138</v>
      </c>
      <c r="B6813">
        <v>2024</v>
      </c>
      <c r="C6813" t="s">
        <v>129</v>
      </c>
      <c r="D6813">
        <v>0.92730000000000001</v>
      </c>
      <c r="E6813">
        <v>0.92730000000000001</v>
      </c>
      <c r="F6813">
        <v>0.495</v>
      </c>
      <c r="G6813">
        <v>0.8921</v>
      </c>
      <c r="H6813">
        <v>0.495</v>
      </c>
      <c r="I6813">
        <v>0.495</v>
      </c>
      <c r="J6813">
        <v>0.92730000000000001</v>
      </c>
      <c r="K6813">
        <v>0.495</v>
      </c>
      <c r="L6813">
        <v>0.495</v>
      </c>
    </row>
    <row r="6814" spans="1:12" x14ac:dyDescent="0.25">
      <c r="A6814" t="s">
        <v>138</v>
      </c>
      <c r="B6814">
        <v>2024</v>
      </c>
      <c r="C6814" t="s">
        <v>132</v>
      </c>
      <c r="D6814">
        <v>1.6396999999999999</v>
      </c>
      <c r="E6814">
        <v>1.6396999999999999</v>
      </c>
      <c r="F6814">
        <v>0.61909999999999998</v>
      </c>
      <c r="G6814">
        <v>0.98380000000000001</v>
      </c>
      <c r="H6814">
        <v>0.61909999999999998</v>
      </c>
      <c r="I6814">
        <v>0.44409999999999999</v>
      </c>
      <c r="J6814">
        <v>1.6396999999999999</v>
      </c>
      <c r="K6814">
        <v>0.61909999999999998</v>
      </c>
      <c r="L6814">
        <v>0.44409999999999999</v>
      </c>
    </row>
    <row r="6815" spans="1:12" x14ac:dyDescent="0.25">
      <c r="A6815" t="s">
        <v>138</v>
      </c>
      <c r="B6815">
        <v>2024</v>
      </c>
      <c r="C6815" t="s">
        <v>130</v>
      </c>
      <c r="D6815">
        <v>10.2944</v>
      </c>
      <c r="E6815">
        <v>8.5861000000000001</v>
      </c>
      <c r="F6815">
        <v>8.5679999999999996</v>
      </c>
      <c r="G6815">
        <v>8.1443999999999992</v>
      </c>
      <c r="H6815">
        <v>7.4828999999999999</v>
      </c>
      <c r="I6815">
        <v>6.8868</v>
      </c>
      <c r="J6815">
        <v>8.6548999999999996</v>
      </c>
      <c r="K6815">
        <v>6.4374000000000002</v>
      </c>
      <c r="L6815">
        <v>5.1913999999999998</v>
      </c>
    </row>
    <row r="6816" spans="1:12" x14ac:dyDescent="0.25">
      <c r="A6816" t="s">
        <v>138</v>
      </c>
      <c r="B6816">
        <v>2024</v>
      </c>
      <c r="C6816" t="s">
        <v>128</v>
      </c>
      <c r="D6816">
        <v>4.3278999999999996</v>
      </c>
      <c r="E6816">
        <v>4.3278999999999996</v>
      </c>
      <c r="F6816">
        <v>4.3278999999999996</v>
      </c>
      <c r="G6816">
        <v>3.4977</v>
      </c>
      <c r="H6816">
        <v>4.3278999999999996</v>
      </c>
      <c r="I6816">
        <v>3.0394999999999999</v>
      </c>
      <c r="J6816">
        <v>4.3278999999999996</v>
      </c>
      <c r="K6816">
        <v>4.3278999999999996</v>
      </c>
      <c r="L6816">
        <v>3.0394999999999999</v>
      </c>
    </row>
    <row r="6817" spans="1:12" x14ac:dyDescent="0.25">
      <c r="A6817" t="s">
        <v>138</v>
      </c>
      <c r="B6817">
        <v>2024</v>
      </c>
      <c r="C6817" t="s">
        <v>127</v>
      </c>
      <c r="D6817">
        <v>27.995200000000001</v>
      </c>
      <c r="E6817">
        <v>26.286899999999999</v>
      </c>
      <c r="F6817">
        <v>24.796299999999999</v>
      </c>
      <c r="G6817">
        <v>22.5839</v>
      </c>
      <c r="H6817">
        <v>23.711200000000002</v>
      </c>
      <c r="I6817">
        <v>19.920200000000001</v>
      </c>
      <c r="J6817">
        <v>25.9145</v>
      </c>
      <c r="K6817">
        <v>22.2441</v>
      </c>
      <c r="L6817">
        <v>17.87</v>
      </c>
    </row>
    <row r="6818" spans="1:12" x14ac:dyDescent="0.25">
      <c r="A6818" t="s">
        <v>138</v>
      </c>
      <c r="B6818">
        <v>2024</v>
      </c>
      <c r="C6818" t="s">
        <v>131</v>
      </c>
      <c r="D6818">
        <v>10.4908</v>
      </c>
      <c r="E6818">
        <v>10.4908</v>
      </c>
      <c r="F6818">
        <v>10.4712</v>
      </c>
      <c r="G6818">
        <v>8.8767999999999994</v>
      </c>
      <c r="H6818">
        <v>10.4712</v>
      </c>
      <c r="I6818">
        <v>8.8658000000000001</v>
      </c>
      <c r="J6818">
        <v>10.0496</v>
      </c>
      <c r="K6818">
        <v>10.0496</v>
      </c>
      <c r="L6818">
        <v>8.5109999999999992</v>
      </c>
    </row>
    <row r="6819" spans="1:12" x14ac:dyDescent="0.25">
      <c r="A6819" t="s">
        <v>138</v>
      </c>
      <c r="B6819">
        <v>2024</v>
      </c>
      <c r="C6819" t="s">
        <v>133</v>
      </c>
      <c r="D6819">
        <v>0.31509999999999999</v>
      </c>
      <c r="E6819">
        <v>0.31509999999999999</v>
      </c>
      <c r="F6819">
        <v>0.31509999999999999</v>
      </c>
      <c r="G6819">
        <v>0.18909999999999999</v>
      </c>
      <c r="H6819">
        <v>0.31509999999999999</v>
      </c>
      <c r="I6819">
        <v>0.18909999999999999</v>
      </c>
      <c r="J6819">
        <v>0.31509999999999999</v>
      </c>
      <c r="K6819">
        <v>0.31509999999999999</v>
      </c>
      <c r="L6819">
        <v>0.18909999999999999</v>
      </c>
    </row>
    <row r="6820" spans="1:12" x14ac:dyDescent="0.25">
      <c r="A6820" t="s">
        <v>139</v>
      </c>
      <c r="B6820">
        <v>2024</v>
      </c>
      <c r="C6820" t="s">
        <v>131</v>
      </c>
      <c r="D6820">
        <v>1.5531999999999999</v>
      </c>
      <c r="E6820">
        <v>1.5531999999999999</v>
      </c>
      <c r="F6820">
        <v>1.5508</v>
      </c>
      <c r="G6820">
        <v>1.3210999999999999</v>
      </c>
      <c r="H6820">
        <v>1.5508</v>
      </c>
      <c r="I6820">
        <v>1.3197000000000001</v>
      </c>
      <c r="J6820">
        <v>1.4890000000000001</v>
      </c>
      <c r="K6820">
        <v>1.4890000000000001</v>
      </c>
      <c r="L6820">
        <v>1.2674000000000001</v>
      </c>
    </row>
    <row r="6821" spans="1:12" x14ac:dyDescent="0.25">
      <c r="A6821" t="s">
        <v>139</v>
      </c>
      <c r="B6821">
        <v>2024</v>
      </c>
      <c r="C6821" t="s">
        <v>132</v>
      </c>
      <c r="D6821">
        <v>0.20449999999999999</v>
      </c>
      <c r="E6821">
        <v>0.20449999999999999</v>
      </c>
      <c r="F6821">
        <v>7.7200000000000005E-2</v>
      </c>
      <c r="G6821">
        <v>0.1227</v>
      </c>
      <c r="H6821">
        <v>7.7200000000000005E-2</v>
      </c>
      <c r="I6821">
        <v>5.5399999999999998E-2</v>
      </c>
      <c r="J6821">
        <v>0.20449999999999999</v>
      </c>
      <c r="K6821">
        <v>7.7200000000000005E-2</v>
      </c>
      <c r="L6821">
        <v>5.5399999999999998E-2</v>
      </c>
    </row>
    <row r="6822" spans="1:12" x14ac:dyDescent="0.25">
      <c r="A6822" t="s">
        <v>139</v>
      </c>
      <c r="B6822">
        <v>2024</v>
      </c>
      <c r="C6822" t="s">
        <v>129</v>
      </c>
      <c r="D6822">
        <v>0.1157</v>
      </c>
      <c r="E6822">
        <v>0.1157</v>
      </c>
      <c r="F6822">
        <v>6.1699999999999998E-2</v>
      </c>
      <c r="G6822">
        <v>0.1113</v>
      </c>
      <c r="H6822">
        <v>6.1699999999999998E-2</v>
      </c>
      <c r="I6822">
        <v>6.1699999999999998E-2</v>
      </c>
      <c r="J6822">
        <v>0.1157</v>
      </c>
      <c r="K6822">
        <v>6.1699999999999998E-2</v>
      </c>
      <c r="L6822">
        <v>6.1699999999999998E-2</v>
      </c>
    </row>
    <row r="6823" spans="1:12" x14ac:dyDescent="0.25">
      <c r="A6823" t="s">
        <v>139</v>
      </c>
      <c r="B6823">
        <v>2024</v>
      </c>
      <c r="C6823" t="s">
        <v>130</v>
      </c>
      <c r="D6823">
        <v>1.2839</v>
      </c>
      <c r="E6823">
        <v>1.0708</v>
      </c>
      <c r="F6823">
        <v>1.0686</v>
      </c>
      <c r="G6823">
        <v>1.0157</v>
      </c>
      <c r="H6823">
        <v>0.93320000000000003</v>
      </c>
      <c r="I6823">
        <v>0.8589</v>
      </c>
      <c r="J6823">
        <v>1.0793999999999999</v>
      </c>
      <c r="K6823">
        <v>0.80279999999999996</v>
      </c>
      <c r="L6823">
        <v>0.64739999999999998</v>
      </c>
    </row>
    <row r="6824" spans="1:12" x14ac:dyDescent="0.25">
      <c r="A6824" t="s">
        <v>139</v>
      </c>
      <c r="B6824">
        <v>2024</v>
      </c>
      <c r="C6824" t="s">
        <v>128</v>
      </c>
      <c r="D6824">
        <v>0.62580000000000002</v>
      </c>
      <c r="E6824">
        <v>0.62580000000000002</v>
      </c>
      <c r="F6824">
        <v>0.53739999999999999</v>
      </c>
      <c r="G6824">
        <v>0.50749999999999995</v>
      </c>
      <c r="H6824">
        <v>0.53739999999999999</v>
      </c>
      <c r="I6824">
        <v>0.43430000000000002</v>
      </c>
      <c r="J6824">
        <v>0.62580000000000002</v>
      </c>
      <c r="K6824">
        <v>0.53739999999999999</v>
      </c>
      <c r="L6824">
        <v>0.43430000000000002</v>
      </c>
    </row>
    <row r="6825" spans="1:12" x14ac:dyDescent="0.25">
      <c r="A6825" t="s">
        <v>139</v>
      </c>
      <c r="B6825">
        <v>2024</v>
      </c>
      <c r="C6825" t="s">
        <v>127</v>
      </c>
      <c r="D6825">
        <v>3.8224</v>
      </c>
      <c r="E6825">
        <v>3.6093000000000002</v>
      </c>
      <c r="F6825">
        <v>3.335</v>
      </c>
      <c r="G6825">
        <v>3.1019000000000001</v>
      </c>
      <c r="H6825">
        <v>3.1997</v>
      </c>
      <c r="I6825">
        <v>2.7536</v>
      </c>
      <c r="J6825">
        <v>3.5535999999999999</v>
      </c>
      <c r="K6825">
        <v>3.0074999999999998</v>
      </c>
      <c r="L6825">
        <v>2.4897999999999998</v>
      </c>
    </row>
    <row r="6826" spans="1:12" x14ac:dyDescent="0.25">
      <c r="A6826" t="s">
        <v>139</v>
      </c>
      <c r="B6826">
        <v>2024</v>
      </c>
      <c r="C6826" t="s">
        <v>133</v>
      </c>
      <c r="D6826">
        <v>3.9300000000000002E-2</v>
      </c>
      <c r="E6826">
        <v>3.9300000000000002E-2</v>
      </c>
      <c r="F6826">
        <v>3.9300000000000002E-2</v>
      </c>
      <c r="G6826">
        <v>2.3599999999999999E-2</v>
      </c>
      <c r="H6826">
        <v>3.9300000000000002E-2</v>
      </c>
      <c r="I6826">
        <v>2.3599999999999999E-2</v>
      </c>
      <c r="J6826">
        <v>3.9300000000000002E-2</v>
      </c>
      <c r="K6826">
        <v>3.9300000000000002E-2</v>
      </c>
      <c r="L6826">
        <v>2.3599999999999999E-2</v>
      </c>
    </row>
    <row r="6827" spans="1:12" x14ac:dyDescent="0.25">
      <c r="A6827" t="s">
        <v>140</v>
      </c>
      <c r="B6827">
        <v>2024</v>
      </c>
      <c r="C6827" t="s">
        <v>130</v>
      </c>
      <c r="D6827">
        <v>0.86570000000000003</v>
      </c>
      <c r="E6827">
        <v>0.72199999999999998</v>
      </c>
      <c r="F6827">
        <v>0.72050000000000003</v>
      </c>
      <c r="G6827">
        <v>0.68489999999999995</v>
      </c>
      <c r="H6827">
        <v>0.62929999999999997</v>
      </c>
      <c r="I6827">
        <v>0.57909999999999995</v>
      </c>
      <c r="J6827">
        <v>0.7278</v>
      </c>
      <c r="K6827">
        <v>0.5413</v>
      </c>
      <c r="L6827">
        <v>0.43659999999999999</v>
      </c>
    </row>
    <row r="6828" spans="1:12" x14ac:dyDescent="0.25">
      <c r="A6828" t="s">
        <v>140</v>
      </c>
      <c r="B6828">
        <v>2024</v>
      </c>
      <c r="C6828" t="s">
        <v>133</v>
      </c>
      <c r="D6828">
        <v>2.6499999999999999E-2</v>
      </c>
      <c r="E6828">
        <v>2.6499999999999999E-2</v>
      </c>
      <c r="F6828">
        <v>2.6499999999999999E-2</v>
      </c>
      <c r="G6828">
        <v>1.5900000000000001E-2</v>
      </c>
      <c r="H6828">
        <v>2.6499999999999999E-2</v>
      </c>
      <c r="I6828">
        <v>1.5900000000000001E-2</v>
      </c>
      <c r="J6828">
        <v>2.6499999999999999E-2</v>
      </c>
      <c r="K6828">
        <v>2.6499999999999999E-2</v>
      </c>
      <c r="L6828">
        <v>1.5900000000000001E-2</v>
      </c>
    </row>
    <row r="6829" spans="1:12" x14ac:dyDescent="0.25">
      <c r="A6829" t="s">
        <v>140</v>
      </c>
      <c r="B6829">
        <v>2024</v>
      </c>
      <c r="C6829" t="s">
        <v>128</v>
      </c>
      <c r="D6829">
        <v>0.41139999999999999</v>
      </c>
      <c r="E6829">
        <v>0.41139999999999999</v>
      </c>
      <c r="F6829">
        <v>0.35420000000000001</v>
      </c>
      <c r="G6829">
        <v>0.33339999999999997</v>
      </c>
      <c r="H6829">
        <v>0.35420000000000001</v>
      </c>
      <c r="I6829">
        <v>0.28599999999999998</v>
      </c>
      <c r="J6829">
        <v>0.41139999999999999</v>
      </c>
      <c r="K6829">
        <v>0.35420000000000001</v>
      </c>
      <c r="L6829">
        <v>0.28599999999999998</v>
      </c>
    </row>
    <row r="6830" spans="1:12" x14ac:dyDescent="0.25">
      <c r="A6830" t="s">
        <v>140</v>
      </c>
      <c r="B6830">
        <v>2024</v>
      </c>
      <c r="C6830" t="s">
        <v>132</v>
      </c>
      <c r="D6830">
        <v>0.13789999999999999</v>
      </c>
      <c r="E6830">
        <v>0.13789999999999999</v>
      </c>
      <c r="F6830">
        <v>5.21E-2</v>
      </c>
      <c r="G6830">
        <v>8.2699999999999996E-2</v>
      </c>
      <c r="H6830">
        <v>5.21E-2</v>
      </c>
      <c r="I6830">
        <v>3.73E-2</v>
      </c>
      <c r="J6830">
        <v>0.13789999999999999</v>
      </c>
      <c r="K6830">
        <v>5.21E-2</v>
      </c>
      <c r="L6830">
        <v>3.73E-2</v>
      </c>
    </row>
    <row r="6831" spans="1:12" x14ac:dyDescent="0.25">
      <c r="A6831" t="s">
        <v>140</v>
      </c>
      <c r="B6831">
        <v>2024</v>
      </c>
      <c r="C6831" t="s">
        <v>129</v>
      </c>
      <c r="D6831">
        <v>7.8E-2</v>
      </c>
      <c r="E6831">
        <v>7.8E-2</v>
      </c>
      <c r="F6831">
        <v>4.1599999999999998E-2</v>
      </c>
      <c r="G6831">
        <v>7.4999999999999997E-2</v>
      </c>
      <c r="H6831">
        <v>4.1599999999999998E-2</v>
      </c>
      <c r="I6831">
        <v>4.1599999999999998E-2</v>
      </c>
      <c r="J6831">
        <v>7.8E-2</v>
      </c>
      <c r="K6831">
        <v>4.1599999999999998E-2</v>
      </c>
      <c r="L6831">
        <v>4.1599999999999998E-2</v>
      </c>
    </row>
    <row r="6832" spans="1:12" x14ac:dyDescent="0.25">
      <c r="A6832" t="s">
        <v>140</v>
      </c>
      <c r="B6832">
        <v>2024</v>
      </c>
      <c r="C6832" t="s">
        <v>127</v>
      </c>
      <c r="D6832">
        <v>2.3999000000000001</v>
      </c>
      <c r="E6832">
        <v>2.2562000000000002</v>
      </c>
      <c r="F6832">
        <v>2.0737000000000001</v>
      </c>
      <c r="G6832">
        <v>1.9432</v>
      </c>
      <c r="H6832">
        <v>1.9823999999999999</v>
      </c>
      <c r="I6832">
        <v>1.7102999999999999</v>
      </c>
      <c r="J6832">
        <v>2.2271999999999998</v>
      </c>
      <c r="K6832">
        <v>1.8613999999999999</v>
      </c>
      <c r="L6832">
        <v>1.5398000000000001</v>
      </c>
    </row>
    <row r="6833" spans="1:12" x14ac:dyDescent="0.25">
      <c r="A6833" t="s">
        <v>140</v>
      </c>
      <c r="B6833">
        <v>2024</v>
      </c>
      <c r="C6833" t="s">
        <v>131</v>
      </c>
      <c r="D6833">
        <v>0.88049999999999995</v>
      </c>
      <c r="E6833">
        <v>0.88049999999999995</v>
      </c>
      <c r="F6833">
        <v>0.87880000000000003</v>
      </c>
      <c r="G6833">
        <v>0.75119999999999998</v>
      </c>
      <c r="H6833">
        <v>0.87880000000000003</v>
      </c>
      <c r="I6833">
        <v>0.75029999999999997</v>
      </c>
      <c r="J6833">
        <v>0.84570000000000001</v>
      </c>
      <c r="K6833">
        <v>0.84570000000000001</v>
      </c>
      <c r="L6833">
        <v>0.72230000000000005</v>
      </c>
    </row>
    <row r="6834" spans="1:12" x14ac:dyDescent="0.25">
      <c r="A6834" t="s">
        <v>141</v>
      </c>
      <c r="B6834">
        <v>2024</v>
      </c>
      <c r="C6834" t="s">
        <v>131</v>
      </c>
      <c r="D6834">
        <v>0.30780000000000002</v>
      </c>
      <c r="E6834">
        <v>0.30780000000000002</v>
      </c>
      <c r="F6834">
        <v>0.30730000000000002</v>
      </c>
      <c r="G6834">
        <v>0.26219999999999999</v>
      </c>
      <c r="H6834">
        <v>0.30730000000000002</v>
      </c>
      <c r="I6834">
        <v>0.26190000000000002</v>
      </c>
      <c r="J6834">
        <v>0.29509999999999997</v>
      </c>
      <c r="K6834">
        <v>0.29509999999999997</v>
      </c>
      <c r="L6834">
        <v>0.2515</v>
      </c>
    </row>
    <row r="6835" spans="1:12" x14ac:dyDescent="0.25">
      <c r="A6835" t="s">
        <v>141</v>
      </c>
      <c r="B6835">
        <v>2024</v>
      </c>
      <c r="C6835" t="s">
        <v>133</v>
      </c>
      <c r="D6835">
        <v>7.1000000000000004E-3</v>
      </c>
      <c r="E6835">
        <v>7.1000000000000004E-3</v>
      </c>
      <c r="F6835">
        <v>7.1000000000000004E-3</v>
      </c>
      <c r="G6835">
        <v>4.1999999999999997E-3</v>
      </c>
      <c r="H6835">
        <v>7.1000000000000004E-3</v>
      </c>
      <c r="I6835">
        <v>4.1999999999999997E-3</v>
      </c>
      <c r="J6835">
        <v>7.1000000000000004E-3</v>
      </c>
      <c r="K6835">
        <v>7.1000000000000004E-3</v>
      </c>
      <c r="L6835">
        <v>4.1999999999999997E-3</v>
      </c>
    </row>
    <row r="6836" spans="1:12" x14ac:dyDescent="0.25">
      <c r="A6836" t="s">
        <v>141</v>
      </c>
      <c r="B6836">
        <v>2024</v>
      </c>
      <c r="C6836" t="s">
        <v>132</v>
      </c>
      <c r="D6836">
        <v>3.6799999999999999E-2</v>
      </c>
      <c r="E6836">
        <v>3.6799999999999999E-2</v>
      </c>
      <c r="F6836">
        <v>1.3899999999999999E-2</v>
      </c>
      <c r="G6836">
        <v>2.2100000000000002E-2</v>
      </c>
      <c r="H6836">
        <v>1.3899999999999999E-2</v>
      </c>
      <c r="I6836">
        <v>0.01</v>
      </c>
      <c r="J6836">
        <v>3.6799999999999999E-2</v>
      </c>
      <c r="K6836">
        <v>1.3899999999999999E-2</v>
      </c>
      <c r="L6836">
        <v>0.01</v>
      </c>
    </row>
    <row r="6837" spans="1:12" x14ac:dyDescent="0.25">
      <c r="A6837" t="s">
        <v>141</v>
      </c>
      <c r="B6837">
        <v>2024</v>
      </c>
      <c r="C6837" t="s">
        <v>127</v>
      </c>
      <c r="D6837">
        <v>0.72270000000000001</v>
      </c>
      <c r="E6837">
        <v>0.68430000000000002</v>
      </c>
      <c r="F6837">
        <v>0.63349999999999995</v>
      </c>
      <c r="G6837">
        <v>0.58809999999999996</v>
      </c>
      <c r="H6837">
        <v>0.60909999999999997</v>
      </c>
      <c r="I6837">
        <v>0.5242</v>
      </c>
      <c r="J6837">
        <v>0.67320000000000002</v>
      </c>
      <c r="K6837">
        <v>0.57340000000000002</v>
      </c>
      <c r="L6837">
        <v>0.47570000000000001</v>
      </c>
    </row>
    <row r="6838" spans="1:12" x14ac:dyDescent="0.25">
      <c r="A6838" t="s">
        <v>141</v>
      </c>
      <c r="B6838">
        <v>2024</v>
      </c>
      <c r="C6838" t="s">
        <v>130</v>
      </c>
      <c r="D6838">
        <v>0.23130000000000001</v>
      </c>
      <c r="E6838">
        <v>0.19289999999999999</v>
      </c>
      <c r="F6838">
        <v>0.1925</v>
      </c>
      <c r="G6838">
        <v>0.183</v>
      </c>
      <c r="H6838">
        <v>0.1681</v>
      </c>
      <c r="I6838">
        <v>0.1547</v>
      </c>
      <c r="J6838">
        <v>0.19439999999999999</v>
      </c>
      <c r="K6838">
        <v>0.14460000000000001</v>
      </c>
      <c r="L6838">
        <v>0.1166</v>
      </c>
    </row>
    <row r="6839" spans="1:12" x14ac:dyDescent="0.25">
      <c r="A6839" t="s">
        <v>141</v>
      </c>
      <c r="B6839">
        <v>2024</v>
      </c>
      <c r="C6839" t="s">
        <v>129</v>
      </c>
      <c r="D6839">
        <v>2.0799999999999999E-2</v>
      </c>
      <c r="E6839">
        <v>2.0799999999999999E-2</v>
      </c>
      <c r="F6839">
        <v>1.11E-2</v>
      </c>
      <c r="G6839">
        <v>0.02</v>
      </c>
      <c r="H6839">
        <v>1.11E-2</v>
      </c>
      <c r="I6839">
        <v>1.11E-2</v>
      </c>
      <c r="J6839">
        <v>2.0799999999999999E-2</v>
      </c>
      <c r="K6839">
        <v>1.11E-2</v>
      </c>
      <c r="L6839">
        <v>1.11E-2</v>
      </c>
    </row>
    <row r="6840" spans="1:12" x14ac:dyDescent="0.25">
      <c r="A6840" t="s">
        <v>141</v>
      </c>
      <c r="B6840">
        <v>2024</v>
      </c>
      <c r="C6840" t="s">
        <v>128</v>
      </c>
      <c r="D6840">
        <v>0.11890000000000001</v>
      </c>
      <c r="E6840">
        <v>0.11890000000000001</v>
      </c>
      <c r="F6840">
        <v>0.1016</v>
      </c>
      <c r="G6840">
        <v>9.6500000000000002E-2</v>
      </c>
      <c r="H6840">
        <v>0.1016</v>
      </c>
      <c r="I6840">
        <v>8.2199999999999995E-2</v>
      </c>
      <c r="J6840">
        <v>0.11890000000000001</v>
      </c>
      <c r="K6840">
        <v>0.1016</v>
      </c>
      <c r="L6840">
        <v>8.2199999999999995E-2</v>
      </c>
    </row>
    <row r="6841" spans="1:12" x14ac:dyDescent="0.25">
      <c r="A6841" t="s">
        <v>142</v>
      </c>
      <c r="B6841">
        <v>2024</v>
      </c>
      <c r="C6841" t="s">
        <v>133</v>
      </c>
      <c r="D6841">
        <v>0.18229999999999999</v>
      </c>
      <c r="E6841">
        <v>0.18229999999999999</v>
      </c>
      <c r="F6841">
        <v>0.18229999999999999</v>
      </c>
      <c r="G6841">
        <v>0.1094</v>
      </c>
      <c r="H6841">
        <v>0.18229999999999999</v>
      </c>
      <c r="I6841">
        <v>0.1094</v>
      </c>
      <c r="J6841">
        <v>0.18229999999999999</v>
      </c>
      <c r="K6841">
        <v>0.18229999999999999</v>
      </c>
      <c r="L6841">
        <v>0.1094</v>
      </c>
    </row>
    <row r="6842" spans="1:12" x14ac:dyDescent="0.25">
      <c r="A6842" t="s">
        <v>142</v>
      </c>
      <c r="B6842">
        <v>2024</v>
      </c>
      <c r="C6842" t="s">
        <v>130</v>
      </c>
      <c r="D6842">
        <v>5.9547999999999996</v>
      </c>
      <c r="E6842">
        <v>4.9667000000000003</v>
      </c>
      <c r="F6842">
        <v>4.9561999999999999</v>
      </c>
      <c r="G6842">
        <v>4.7111999999999998</v>
      </c>
      <c r="H6842">
        <v>4.3285</v>
      </c>
      <c r="I6842">
        <v>3.9836999999999998</v>
      </c>
      <c r="J6842">
        <v>5.0064000000000002</v>
      </c>
      <c r="K6842">
        <v>3.7237</v>
      </c>
      <c r="L6842">
        <v>3.0030000000000001</v>
      </c>
    </row>
    <row r="6843" spans="1:12" x14ac:dyDescent="0.25">
      <c r="A6843" t="s">
        <v>142</v>
      </c>
      <c r="B6843">
        <v>2024</v>
      </c>
      <c r="C6843" t="s">
        <v>128</v>
      </c>
      <c r="D6843">
        <v>2.7145000000000001</v>
      </c>
      <c r="E6843">
        <v>2.7145000000000001</v>
      </c>
      <c r="F6843">
        <v>2.3471000000000002</v>
      </c>
      <c r="G6843">
        <v>2.1981999999999999</v>
      </c>
      <c r="H6843">
        <v>2.3471000000000002</v>
      </c>
      <c r="I6843">
        <v>1.8935999999999999</v>
      </c>
      <c r="J6843">
        <v>2.7145000000000001</v>
      </c>
      <c r="K6843">
        <v>2.3471000000000002</v>
      </c>
      <c r="L6843">
        <v>1.8935999999999999</v>
      </c>
    </row>
    <row r="6844" spans="1:12" x14ac:dyDescent="0.25">
      <c r="A6844" t="s">
        <v>142</v>
      </c>
      <c r="B6844">
        <v>2024</v>
      </c>
      <c r="C6844" t="s">
        <v>132</v>
      </c>
      <c r="D6844">
        <v>0.94850000000000001</v>
      </c>
      <c r="E6844">
        <v>0.94850000000000001</v>
      </c>
      <c r="F6844">
        <v>0.35809999999999997</v>
      </c>
      <c r="G6844">
        <v>0.56910000000000005</v>
      </c>
      <c r="H6844">
        <v>0.35809999999999997</v>
      </c>
      <c r="I6844">
        <v>0.25690000000000002</v>
      </c>
      <c r="J6844">
        <v>0.94850000000000001</v>
      </c>
      <c r="K6844">
        <v>0.35809999999999997</v>
      </c>
      <c r="L6844">
        <v>0.25690000000000002</v>
      </c>
    </row>
    <row r="6845" spans="1:12" x14ac:dyDescent="0.25">
      <c r="A6845" t="s">
        <v>142</v>
      </c>
      <c r="B6845">
        <v>2024</v>
      </c>
      <c r="C6845" t="s">
        <v>127</v>
      </c>
      <c r="D6845">
        <v>17.9069</v>
      </c>
      <c r="E6845">
        <v>16.918800000000001</v>
      </c>
      <c r="F6845">
        <v>15.6891</v>
      </c>
      <c r="G6845">
        <v>14.545199999999999</v>
      </c>
      <c r="H6845">
        <v>15.061400000000001</v>
      </c>
      <c r="I6845">
        <v>12.9648</v>
      </c>
      <c r="J6845">
        <v>16.645099999999999</v>
      </c>
      <c r="K6845">
        <v>14.154500000000001</v>
      </c>
      <c r="L6845">
        <v>11.728300000000001</v>
      </c>
    </row>
    <row r="6846" spans="1:12" x14ac:dyDescent="0.25">
      <c r="A6846" t="s">
        <v>142</v>
      </c>
      <c r="B6846">
        <v>2024</v>
      </c>
      <c r="C6846" t="s">
        <v>129</v>
      </c>
      <c r="D6846">
        <v>0.53639999999999999</v>
      </c>
      <c r="E6846">
        <v>0.53639999999999999</v>
      </c>
      <c r="F6846">
        <v>0.2863</v>
      </c>
      <c r="G6846">
        <v>0.51600000000000001</v>
      </c>
      <c r="H6846">
        <v>0.2863</v>
      </c>
      <c r="I6846">
        <v>0.2863</v>
      </c>
      <c r="J6846">
        <v>0.53639999999999999</v>
      </c>
      <c r="K6846">
        <v>0.2863</v>
      </c>
      <c r="L6846">
        <v>0.2863</v>
      </c>
    </row>
    <row r="6847" spans="1:12" x14ac:dyDescent="0.25">
      <c r="A6847" t="s">
        <v>142</v>
      </c>
      <c r="B6847">
        <v>2024</v>
      </c>
      <c r="C6847" t="s">
        <v>131</v>
      </c>
      <c r="D6847">
        <v>7.5704000000000002</v>
      </c>
      <c r="E6847">
        <v>7.5704000000000002</v>
      </c>
      <c r="F6847">
        <v>7.5590999999999999</v>
      </c>
      <c r="G6847">
        <v>6.4413999999999998</v>
      </c>
      <c r="H6847">
        <v>7.5590999999999999</v>
      </c>
      <c r="I6847">
        <v>6.4349999999999996</v>
      </c>
      <c r="J6847">
        <v>7.2569999999999997</v>
      </c>
      <c r="K6847">
        <v>7.2569999999999997</v>
      </c>
      <c r="L6847">
        <v>6.1791</v>
      </c>
    </row>
    <row r="6848" spans="1:12" x14ac:dyDescent="0.25">
      <c r="A6848" t="s">
        <v>143</v>
      </c>
      <c r="B6848">
        <v>2024</v>
      </c>
      <c r="C6848" t="s">
        <v>128</v>
      </c>
      <c r="D6848">
        <v>1.3911</v>
      </c>
      <c r="E6848">
        <v>1.3911</v>
      </c>
      <c r="F6848">
        <v>1.1863999999999999</v>
      </c>
      <c r="G6848">
        <v>1.1298999999999999</v>
      </c>
      <c r="H6848">
        <v>1.1863999999999999</v>
      </c>
      <c r="I6848">
        <v>0.96030000000000004</v>
      </c>
      <c r="J6848">
        <v>1.3911</v>
      </c>
      <c r="K6848">
        <v>1.1863999999999999</v>
      </c>
      <c r="L6848">
        <v>0.96030000000000004</v>
      </c>
    </row>
    <row r="6849" spans="1:12" x14ac:dyDescent="0.25">
      <c r="A6849" t="s">
        <v>143</v>
      </c>
      <c r="B6849">
        <v>2024</v>
      </c>
      <c r="C6849" t="s">
        <v>131</v>
      </c>
      <c r="D6849">
        <v>3.2867999999999999</v>
      </c>
      <c r="E6849">
        <v>3.2867999999999999</v>
      </c>
      <c r="F6849">
        <v>3.2818000000000001</v>
      </c>
      <c r="G6849">
        <v>2.7947000000000002</v>
      </c>
      <c r="H6849">
        <v>3.2818000000000001</v>
      </c>
      <c r="I6849">
        <v>2.7917999999999998</v>
      </c>
      <c r="J6849">
        <v>3.1503999999999999</v>
      </c>
      <c r="K6849">
        <v>3.1503999999999999</v>
      </c>
      <c r="L6849">
        <v>2.6806999999999999</v>
      </c>
    </row>
    <row r="6850" spans="1:12" x14ac:dyDescent="0.25">
      <c r="A6850" t="s">
        <v>143</v>
      </c>
      <c r="B6850">
        <v>2024</v>
      </c>
      <c r="C6850" t="s">
        <v>130</v>
      </c>
      <c r="D6850">
        <v>2.6558000000000002</v>
      </c>
      <c r="E6850">
        <v>2.2151000000000001</v>
      </c>
      <c r="F6850">
        <v>2.2105000000000001</v>
      </c>
      <c r="G6850">
        <v>2.1012</v>
      </c>
      <c r="H6850">
        <v>1.9305000000000001</v>
      </c>
      <c r="I6850">
        <v>1.7766999999999999</v>
      </c>
      <c r="J6850">
        <v>2.2328999999999999</v>
      </c>
      <c r="K6850">
        <v>1.6608000000000001</v>
      </c>
      <c r="L6850">
        <v>1.3392999999999999</v>
      </c>
    </row>
    <row r="6851" spans="1:12" x14ac:dyDescent="0.25">
      <c r="A6851" t="s">
        <v>143</v>
      </c>
      <c r="B6851">
        <v>2024</v>
      </c>
      <c r="C6851" t="s">
        <v>127</v>
      </c>
      <c r="D6851">
        <v>8.0772999999999993</v>
      </c>
      <c r="E6851">
        <v>7.6365999999999996</v>
      </c>
      <c r="F6851">
        <v>7.0473999999999997</v>
      </c>
      <c r="G6851">
        <v>6.5585000000000004</v>
      </c>
      <c r="H6851">
        <v>6.7674000000000003</v>
      </c>
      <c r="I6851">
        <v>5.8198999999999996</v>
      </c>
      <c r="J6851">
        <v>7.5179</v>
      </c>
      <c r="K6851">
        <v>6.3663999999999996</v>
      </c>
      <c r="L6851">
        <v>5.2713000000000001</v>
      </c>
    </row>
    <row r="6852" spans="1:12" x14ac:dyDescent="0.25">
      <c r="A6852" t="s">
        <v>143</v>
      </c>
      <c r="B6852">
        <v>2024</v>
      </c>
      <c r="C6852" t="s">
        <v>129</v>
      </c>
      <c r="D6852">
        <v>0.2392</v>
      </c>
      <c r="E6852">
        <v>0.2392</v>
      </c>
      <c r="F6852">
        <v>0.12770000000000001</v>
      </c>
      <c r="G6852">
        <v>0.23019999999999999</v>
      </c>
      <c r="H6852">
        <v>0.12770000000000001</v>
      </c>
      <c r="I6852">
        <v>0.12770000000000001</v>
      </c>
      <c r="J6852">
        <v>0.2392</v>
      </c>
      <c r="K6852">
        <v>0.12770000000000001</v>
      </c>
      <c r="L6852">
        <v>0.12770000000000001</v>
      </c>
    </row>
    <row r="6853" spans="1:12" x14ac:dyDescent="0.25">
      <c r="A6853" t="s">
        <v>143</v>
      </c>
      <c r="B6853">
        <v>2024</v>
      </c>
      <c r="C6853" t="s">
        <v>132</v>
      </c>
      <c r="D6853">
        <v>0.42299999999999999</v>
      </c>
      <c r="E6853">
        <v>0.42299999999999999</v>
      </c>
      <c r="F6853">
        <v>0.15970000000000001</v>
      </c>
      <c r="G6853">
        <v>0.25380000000000003</v>
      </c>
      <c r="H6853">
        <v>0.15970000000000001</v>
      </c>
      <c r="I6853">
        <v>0.11459999999999999</v>
      </c>
      <c r="J6853">
        <v>0.42299999999999999</v>
      </c>
      <c r="K6853">
        <v>0.15970000000000001</v>
      </c>
      <c r="L6853">
        <v>0.11459999999999999</v>
      </c>
    </row>
    <row r="6854" spans="1:12" x14ac:dyDescent="0.25">
      <c r="A6854" t="s">
        <v>143</v>
      </c>
      <c r="B6854">
        <v>2024</v>
      </c>
      <c r="C6854" t="s">
        <v>133</v>
      </c>
      <c r="D6854">
        <v>8.1299999999999997E-2</v>
      </c>
      <c r="E6854">
        <v>8.1299999999999997E-2</v>
      </c>
      <c r="F6854">
        <v>8.1299999999999997E-2</v>
      </c>
      <c r="G6854">
        <v>4.8800000000000003E-2</v>
      </c>
      <c r="H6854">
        <v>8.1299999999999997E-2</v>
      </c>
      <c r="I6854">
        <v>4.8800000000000003E-2</v>
      </c>
      <c r="J6854">
        <v>8.1299999999999997E-2</v>
      </c>
      <c r="K6854">
        <v>8.1299999999999997E-2</v>
      </c>
      <c r="L6854">
        <v>4.8800000000000003E-2</v>
      </c>
    </row>
    <row r="6855" spans="1:12" x14ac:dyDescent="0.25">
      <c r="A6855" t="s">
        <v>144</v>
      </c>
      <c r="B6855">
        <v>2024</v>
      </c>
      <c r="C6855" t="s">
        <v>128</v>
      </c>
      <c r="D6855">
        <v>0.1469</v>
      </c>
      <c r="E6855">
        <v>0.1469</v>
      </c>
      <c r="F6855">
        <v>0.12759999999999999</v>
      </c>
      <c r="G6855">
        <v>0.1188</v>
      </c>
      <c r="H6855">
        <v>0.12759999999999999</v>
      </c>
      <c r="I6855">
        <v>0.1028</v>
      </c>
      <c r="J6855">
        <v>0.1469</v>
      </c>
      <c r="K6855">
        <v>0.12759999999999999</v>
      </c>
      <c r="L6855">
        <v>0.1028</v>
      </c>
    </row>
    <row r="6856" spans="1:12" x14ac:dyDescent="0.25">
      <c r="A6856" t="s">
        <v>144</v>
      </c>
      <c r="B6856">
        <v>2024</v>
      </c>
      <c r="C6856" t="s">
        <v>133</v>
      </c>
      <c r="D6856">
        <v>1.03E-2</v>
      </c>
      <c r="E6856">
        <v>1.03E-2</v>
      </c>
      <c r="F6856">
        <v>1.03E-2</v>
      </c>
      <c r="G6856">
        <v>6.1999999999999998E-3</v>
      </c>
      <c r="H6856">
        <v>1.03E-2</v>
      </c>
      <c r="I6856">
        <v>6.1999999999999998E-3</v>
      </c>
      <c r="J6856">
        <v>1.03E-2</v>
      </c>
      <c r="K6856">
        <v>1.03E-2</v>
      </c>
      <c r="L6856">
        <v>6.1999999999999998E-3</v>
      </c>
    </row>
    <row r="6857" spans="1:12" x14ac:dyDescent="0.25">
      <c r="A6857" t="s">
        <v>144</v>
      </c>
      <c r="B6857">
        <v>2024</v>
      </c>
      <c r="C6857" t="s">
        <v>131</v>
      </c>
      <c r="D6857">
        <v>0.36759999999999998</v>
      </c>
      <c r="E6857">
        <v>0.36759999999999998</v>
      </c>
      <c r="F6857">
        <v>0.36699999999999999</v>
      </c>
      <c r="G6857">
        <v>0.31180000000000002</v>
      </c>
      <c r="H6857">
        <v>0.36699999999999999</v>
      </c>
      <c r="I6857">
        <v>0.31140000000000001</v>
      </c>
      <c r="J6857">
        <v>0.3523</v>
      </c>
      <c r="K6857">
        <v>0.3523</v>
      </c>
      <c r="L6857">
        <v>0.29899999999999999</v>
      </c>
    </row>
    <row r="6858" spans="1:12" x14ac:dyDescent="0.25">
      <c r="A6858" t="s">
        <v>144</v>
      </c>
      <c r="B6858">
        <v>2024</v>
      </c>
      <c r="C6858" t="s">
        <v>130</v>
      </c>
      <c r="D6858">
        <v>0.3362</v>
      </c>
      <c r="E6858">
        <v>0.28039999999999998</v>
      </c>
      <c r="F6858">
        <v>0.27979999999999999</v>
      </c>
      <c r="G6858">
        <v>0.26600000000000001</v>
      </c>
      <c r="H6858">
        <v>0.24440000000000001</v>
      </c>
      <c r="I6858">
        <v>0.22489999999999999</v>
      </c>
      <c r="J6858">
        <v>0.28270000000000001</v>
      </c>
      <c r="K6858">
        <v>0.2102</v>
      </c>
      <c r="L6858">
        <v>0.16950000000000001</v>
      </c>
    </row>
    <row r="6859" spans="1:12" x14ac:dyDescent="0.25">
      <c r="A6859" t="s">
        <v>144</v>
      </c>
      <c r="B6859">
        <v>2024</v>
      </c>
      <c r="C6859" t="s">
        <v>127</v>
      </c>
      <c r="D6859">
        <v>0.94489999999999996</v>
      </c>
      <c r="E6859">
        <v>0.8891</v>
      </c>
      <c r="F6859">
        <v>0.82110000000000005</v>
      </c>
      <c r="G6859">
        <v>0.76400000000000001</v>
      </c>
      <c r="H6859">
        <v>0.78559999999999997</v>
      </c>
      <c r="I6859">
        <v>0.67600000000000005</v>
      </c>
      <c r="J6859">
        <v>0.876</v>
      </c>
      <c r="K6859">
        <v>0.73680000000000001</v>
      </c>
      <c r="L6859">
        <v>0.60819999999999996</v>
      </c>
    </row>
    <row r="6860" spans="1:12" x14ac:dyDescent="0.25">
      <c r="A6860" t="s">
        <v>144</v>
      </c>
      <c r="B6860">
        <v>2024</v>
      </c>
      <c r="C6860" t="s">
        <v>132</v>
      </c>
      <c r="D6860">
        <v>5.3600000000000002E-2</v>
      </c>
      <c r="E6860">
        <v>5.3600000000000002E-2</v>
      </c>
      <c r="F6860">
        <v>2.0199999999999999E-2</v>
      </c>
      <c r="G6860">
        <v>3.2099999999999997E-2</v>
      </c>
      <c r="H6860">
        <v>2.0199999999999999E-2</v>
      </c>
      <c r="I6860">
        <v>1.4500000000000001E-2</v>
      </c>
      <c r="J6860">
        <v>5.3600000000000002E-2</v>
      </c>
      <c r="K6860">
        <v>2.0199999999999999E-2</v>
      </c>
      <c r="L6860">
        <v>1.4500000000000001E-2</v>
      </c>
    </row>
    <row r="6861" spans="1:12" x14ac:dyDescent="0.25">
      <c r="A6861" t="s">
        <v>144</v>
      </c>
      <c r="B6861">
        <v>2024</v>
      </c>
      <c r="C6861" t="s">
        <v>129</v>
      </c>
      <c r="D6861">
        <v>3.0300000000000001E-2</v>
      </c>
      <c r="E6861">
        <v>3.0300000000000001E-2</v>
      </c>
      <c r="F6861">
        <v>1.6199999999999999E-2</v>
      </c>
      <c r="G6861">
        <v>2.9100000000000001E-2</v>
      </c>
      <c r="H6861">
        <v>1.6199999999999999E-2</v>
      </c>
      <c r="I6861">
        <v>1.6199999999999999E-2</v>
      </c>
      <c r="J6861">
        <v>3.0300000000000001E-2</v>
      </c>
      <c r="K6861">
        <v>1.6199999999999999E-2</v>
      </c>
      <c r="L6861">
        <v>1.6199999999999999E-2</v>
      </c>
    </row>
    <row r="6862" spans="1:12" x14ac:dyDescent="0.25">
      <c r="A6862" t="s">
        <v>145</v>
      </c>
      <c r="B6862">
        <v>2024</v>
      </c>
      <c r="C6862" t="s">
        <v>128</v>
      </c>
      <c r="D6862">
        <v>0.20710000000000001</v>
      </c>
      <c r="E6862">
        <v>0.20710000000000001</v>
      </c>
      <c r="F6862">
        <v>0.17799999999999999</v>
      </c>
      <c r="G6862">
        <v>0.16789999999999999</v>
      </c>
      <c r="H6862">
        <v>0.17799999999999999</v>
      </c>
      <c r="I6862">
        <v>0.14380000000000001</v>
      </c>
      <c r="J6862">
        <v>0.20710000000000001</v>
      </c>
      <c r="K6862">
        <v>0.17799999999999999</v>
      </c>
      <c r="L6862">
        <v>0.14380000000000001</v>
      </c>
    </row>
    <row r="6863" spans="1:12" x14ac:dyDescent="0.25">
      <c r="A6863" t="s">
        <v>145</v>
      </c>
      <c r="B6863">
        <v>2024</v>
      </c>
      <c r="C6863" t="s">
        <v>129</v>
      </c>
      <c r="D6863">
        <v>3.8699999999999998E-2</v>
      </c>
      <c r="E6863">
        <v>3.8699999999999998E-2</v>
      </c>
      <c r="F6863">
        <v>2.06E-2</v>
      </c>
      <c r="G6863">
        <v>3.7199999999999997E-2</v>
      </c>
      <c r="H6863">
        <v>2.06E-2</v>
      </c>
      <c r="I6863">
        <v>2.06E-2</v>
      </c>
      <c r="J6863">
        <v>3.8699999999999998E-2</v>
      </c>
      <c r="K6863">
        <v>2.06E-2</v>
      </c>
      <c r="L6863">
        <v>2.06E-2</v>
      </c>
    </row>
    <row r="6864" spans="1:12" x14ac:dyDescent="0.25">
      <c r="A6864" t="s">
        <v>145</v>
      </c>
      <c r="B6864">
        <v>2024</v>
      </c>
      <c r="C6864" t="s">
        <v>127</v>
      </c>
      <c r="D6864">
        <v>1.2544999999999999</v>
      </c>
      <c r="E6864">
        <v>1.1833</v>
      </c>
      <c r="F6864">
        <v>1.0921000000000001</v>
      </c>
      <c r="G6864">
        <v>1.0166999999999999</v>
      </c>
      <c r="H6864">
        <v>1.0468</v>
      </c>
      <c r="I6864">
        <v>0.90059999999999996</v>
      </c>
      <c r="J6864">
        <v>1.1655</v>
      </c>
      <c r="K6864">
        <v>0.98329999999999995</v>
      </c>
      <c r="L6864">
        <v>0.81310000000000004</v>
      </c>
    </row>
    <row r="6865" spans="1:12" x14ac:dyDescent="0.25">
      <c r="A6865" t="s">
        <v>145</v>
      </c>
      <c r="B6865">
        <v>2024</v>
      </c>
      <c r="C6865" t="s">
        <v>130</v>
      </c>
      <c r="D6865">
        <v>0.42930000000000001</v>
      </c>
      <c r="E6865">
        <v>0.35809999999999997</v>
      </c>
      <c r="F6865">
        <v>0.35730000000000001</v>
      </c>
      <c r="G6865">
        <v>0.3397</v>
      </c>
      <c r="H6865">
        <v>0.31209999999999999</v>
      </c>
      <c r="I6865">
        <v>0.28720000000000001</v>
      </c>
      <c r="J6865">
        <v>0.36099999999999999</v>
      </c>
      <c r="K6865">
        <v>0.26850000000000002</v>
      </c>
      <c r="L6865">
        <v>0.2165</v>
      </c>
    </row>
    <row r="6866" spans="1:12" x14ac:dyDescent="0.25">
      <c r="A6866" t="s">
        <v>145</v>
      </c>
      <c r="B6866">
        <v>2024</v>
      </c>
      <c r="C6866" t="s">
        <v>132</v>
      </c>
      <c r="D6866">
        <v>6.8400000000000002E-2</v>
      </c>
      <c r="E6866">
        <v>6.8400000000000002E-2</v>
      </c>
      <c r="F6866">
        <v>2.58E-2</v>
      </c>
      <c r="G6866">
        <v>4.1000000000000002E-2</v>
      </c>
      <c r="H6866">
        <v>2.58E-2</v>
      </c>
      <c r="I6866">
        <v>1.8499999999999999E-2</v>
      </c>
      <c r="J6866">
        <v>6.8400000000000002E-2</v>
      </c>
      <c r="K6866">
        <v>2.58E-2</v>
      </c>
      <c r="L6866">
        <v>1.8499999999999999E-2</v>
      </c>
    </row>
    <row r="6867" spans="1:12" x14ac:dyDescent="0.25">
      <c r="A6867" t="s">
        <v>145</v>
      </c>
      <c r="B6867">
        <v>2024</v>
      </c>
      <c r="C6867" t="s">
        <v>133</v>
      </c>
      <c r="D6867">
        <v>1.3100000000000001E-2</v>
      </c>
      <c r="E6867">
        <v>1.3100000000000001E-2</v>
      </c>
      <c r="F6867">
        <v>1.3100000000000001E-2</v>
      </c>
      <c r="G6867">
        <v>7.9000000000000008E-3</v>
      </c>
      <c r="H6867">
        <v>1.3100000000000001E-2</v>
      </c>
      <c r="I6867">
        <v>7.9000000000000008E-3</v>
      </c>
      <c r="J6867">
        <v>1.3100000000000001E-2</v>
      </c>
      <c r="K6867">
        <v>1.3100000000000001E-2</v>
      </c>
      <c r="L6867">
        <v>7.9000000000000008E-3</v>
      </c>
    </row>
    <row r="6868" spans="1:12" x14ac:dyDescent="0.25">
      <c r="A6868" t="s">
        <v>145</v>
      </c>
      <c r="B6868">
        <v>2024</v>
      </c>
      <c r="C6868" t="s">
        <v>131</v>
      </c>
      <c r="D6868">
        <v>0.49790000000000001</v>
      </c>
      <c r="E6868">
        <v>0.49790000000000001</v>
      </c>
      <c r="F6868">
        <v>0.49709999999999999</v>
      </c>
      <c r="G6868">
        <v>0.42299999999999999</v>
      </c>
      <c r="H6868">
        <v>0.49709999999999999</v>
      </c>
      <c r="I6868">
        <v>0.42249999999999999</v>
      </c>
      <c r="J6868">
        <v>0.47720000000000001</v>
      </c>
      <c r="K6868">
        <v>0.47720000000000001</v>
      </c>
      <c r="L6868">
        <v>0.40570000000000001</v>
      </c>
    </row>
    <row r="6869" spans="1:12" x14ac:dyDescent="0.25">
      <c r="A6869" t="s">
        <v>146</v>
      </c>
      <c r="B6869">
        <v>2024</v>
      </c>
      <c r="C6869" t="s">
        <v>127</v>
      </c>
      <c r="D6869">
        <v>9.2375000000000007</v>
      </c>
      <c r="E6869">
        <v>8.7188999999999997</v>
      </c>
      <c r="F6869">
        <v>8.0677000000000003</v>
      </c>
      <c r="G6869">
        <v>7.4870000000000001</v>
      </c>
      <c r="H6869">
        <v>7.7382999999999997</v>
      </c>
      <c r="I6869">
        <v>6.6528</v>
      </c>
      <c r="J6869">
        <v>8.5795999999999992</v>
      </c>
      <c r="K6869">
        <v>7.2667000000000002</v>
      </c>
      <c r="L6869">
        <v>6.0076999999999998</v>
      </c>
    </row>
    <row r="6870" spans="1:12" x14ac:dyDescent="0.25">
      <c r="A6870" t="s">
        <v>146</v>
      </c>
      <c r="B6870">
        <v>2024</v>
      </c>
      <c r="C6870" t="s">
        <v>128</v>
      </c>
      <c r="D6870">
        <v>1.4502999999999999</v>
      </c>
      <c r="E6870">
        <v>1.4502999999999999</v>
      </c>
      <c r="F6870">
        <v>1.2516</v>
      </c>
      <c r="G6870">
        <v>1.1749000000000001</v>
      </c>
      <c r="H6870">
        <v>1.2516</v>
      </c>
      <c r="I6870">
        <v>1.0102</v>
      </c>
      <c r="J6870">
        <v>1.4502999999999999</v>
      </c>
      <c r="K6870">
        <v>1.2516</v>
      </c>
      <c r="L6870">
        <v>1.0102</v>
      </c>
    </row>
    <row r="6871" spans="1:12" x14ac:dyDescent="0.25">
      <c r="A6871" t="s">
        <v>146</v>
      </c>
      <c r="B6871">
        <v>2024</v>
      </c>
      <c r="C6871" t="s">
        <v>133</v>
      </c>
      <c r="D6871">
        <v>9.5699999999999993E-2</v>
      </c>
      <c r="E6871">
        <v>9.5699999999999993E-2</v>
      </c>
      <c r="F6871">
        <v>9.5699999999999993E-2</v>
      </c>
      <c r="G6871">
        <v>5.74E-2</v>
      </c>
      <c r="H6871">
        <v>9.5699999999999993E-2</v>
      </c>
      <c r="I6871">
        <v>5.74E-2</v>
      </c>
      <c r="J6871">
        <v>9.5699999999999993E-2</v>
      </c>
      <c r="K6871">
        <v>9.5699999999999993E-2</v>
      </c>
      <c r="L6871">
        <v>5.74E-2</v>
      </c>
    </row>
    <row r="6872" spans="1:12" x14ac:dyDescent="0.25">
      <c r="A6872" t="s">
        <v>146</v>
      </c>
      <c r="B6872">
        <v>2024</v>
      </c>
      <c r="C6872" t="s">
        <v>132</v>
      </c>
      <c r="D6872">
        <v>0.49780000000000002</v>
      </c>
      <c r="E6872">
        <v>0.49780000000000002</v>
      </c>
      <c r="F6872">
        <v>0.188</v>
      </c>
      <c r="G6872">
        <v>0.29870000000000002</v>
      </c>
      <c r="H6872">
        <v>0.188</v>
      </c>
      <c r="I6872">
        <v>0.1348</v>
      </c>
      <c r="J6872">
        <v>0.49780000000000002</v>
      </c>
      <c r="K6872">
        <v>0.188</v>
      </c>
      <c r="L6872">
        <v>0.1348</v>
      </c>
    </row>
    <row r="6873" spans="1:12" x14ac:dyDescent="0.25">
      <c r="A6873" t="s">
        <v>146</v>
      </c>
      <c r="B6873">
        <v>2024</v>
      </c>
      <c r="C6873" t="s">
        <v>131</v>
      </c>
      <c r="D6873">
        <v>3.7869999999999999</v>
      </c>
      <c r="E6873">
        <v>3.7869999999999999</v>
      </c>
      <c r="F6873">
        <v>3.7810999999999999</v>
      </c>
      <c r="G6873">
        <v>3.2126999999999999</v>
      </c>
      <c r="H6873">
        <v>3.7810999999999999</v>
      </c>
      <c r="I6873">
        <v>3.2094</v>
      </c>
      <c r="J6873">
        <v>3.6267999999999998</v>
      </c>
      <c r="K6873">
        <v>3.6267999999999998</v>
      </c>
      <c r="L6873">
        <v>3.0790000000000002</v>
      </c>
    </row>
    <row r="6874" spans="1:12" x14ac:dyDescent="0.25">
      <c r="A6874" t="s">
        <v>146</v>
      </c>
      <c r="B6874">
        <v>2024</v>
      </c>
      <c r="C6874" t="s">
        <v>130</v>
      </c>
      <c r="D6874">
        <v>3.1252</v>
      </c>
      <c r="E6874">
        <v>2.6065999999999998</v>
      </c>
      <c r="F6874">
        <v>2.6011000000000002</v>
      </c>
      <c r="G6874">
        <v>2.4725000000000001</v>
      </c>
      <c r="H6874">
        <v>2.2717000000000001</v>
      </c>
      <c r="I6874">
        <v>2.0907</v>
      </c>
      <c r="J6874">
        <v>2.6274999999999999</v>
      </c>
      <c r="K6874">
        <v>1.9542999999999999</v>
      </c>
      <c r="L6874">
        <v>1.5760000000000001</v>
      </c>
    </row>
    <row r="6875" spans="1:12" x14ac:dyDescent="0.25">
      <c r="A6875" t="s">
        <v>146</v>
      </c>
      <c r="B6875">
        <v>2024</v>
      </c>
      <c r="C6875" t="s">
        <v>129</v>
      </c>
      <c r="D6875">
        <v>0.28149999999999997</v>
      </c>
      <c r="E6875">
        <v>0.28149999999999997</v>
      </c>
      <c r="F6875">
        <v>0.15029999999999999</v>
      </c>
      <c r="G6875">
        <v>0.27079999999999999</v>
      </c>
      <c r="H6875">
        <v>0.15029999999999999</v>
      </c>
      <c r="I6875">
        <v>0.15029999999999999</v>
      </c>
      <c r="J6875">
        <v>0.28149999999999997</v>
      </c>
      <c r="K6875">
        <v>0.15029999999999999</v>
      </c>
      <c r="L6875">
        <v>0.15029999999999999</v>
      </c>
    </row>
    <row r="6876" spans="1:12" x14ac:dyDescent="0.25">
      <c r="A6876" t="s">
        <v>147</v>
      </c>
      <c r="B6876">
        <v>2024</v>
      </c>
      <c r="C6876" t="s">
        <v>129</v>
      </c>
      <c r="D6876">
        <v>0.14169999999999999</v>
      </c>
      <c r="E6876">
        <v>0.14169999999999999</v>
      </c>
      <c r="F6876">
        <v>7.5600000000000001E-2</v>
      </c>
      <c r="G6876">
        <v>0.1363</v>
      </c>
      <c r="H6876">
        <v>7.5600000000000001E-2</v>
      </c>
      <c r="I6876">
        <v>7.5600000000000001E-2</v>
      </c>
      <c r="J6876">
        <v>0.14169999999999999</v>
      </c>
      <c r="K6876">
        <v>7.5600000000000001E-2</v>
      </c>
      <c r="L6876">
        <v>7.5600000000000001E-2</v>
      </c>
    </row>
    <row r="6877" spans="1:12" x14ac:dyDescent="0.25">
      <c r="A6877" t="s">
        <v>147</v>
      </c>
      <c r="B6877">
        <v>2024</v>
      </c>
      <c r="C6877" t="s">
        <v>132</v>
      </c>
      <c r="D6877">
        <v>0.2505</v>
      </c>
      <c r="E6877">
        <v>0.2505</v>
      </c>
      <c r="F6877">
        <v>9.4600000000000004E-2</v>
      </c>
      <c r="G6877">
        <v>0.15029999999999999</v>
      </c>
      <c r="H6877">
        <v>9.4600000000000004E-2</v>
      </c>
      <c r="I6877">
        <v>6.7799999999999999E-2</v>
      </c>
      <c r="J6877">
        <v>0.2505</v>
      </c>
      <c r="K6877">
        <v>9.4600000000000004E-2</v>
      </c>
      <c r="L6877">
        <v>6.7799999999999999E-2</v>
      </c>
    </row>
    <row r="6878" spans="1:12" x14ac:dyDescent="0.25">
      <c r="A6878" t="s">
        <v>147</v>
      </c>
      <c r="B6878">
        <v>2024</v>
      </c>
      <c r="C6878" t="s">
        <v>131</v>
      </c>
      <c r="D6878">
        <v>1.9950000000000001</v>
      </c>
      <c r="E6878">
        <v>1.9950000000000001</v>
      </c>
      <c r="F6878">
        <v>1.992</v>
      </c>
      <c r="G6878">
        <v>1.6944999999999999</v>
      </c>
      <c r="H6878">
        <v>1.992</v>
      </c>
      <c r="I6878">
        <v>1.6928000000000001</v>
      </c>
      <c r="J6878">
        <v>1.9109</v>
      </c>
      <c r="K6878">
        <v>1.9109</v>
      </c>
      <c r="L6878">
        <v>1.6241000000000001</v>
      </c>
    </row>
    <row r="6879" spans="1:12" x14ac:dyDescent="0.25">
      <c r="A6879" t="s">
        <v>147</v>
      </c>
      <c r="B6879">
        <v>2024</v>
      </c>
      <c r="C6879" t="s">
        <v>127</v>
      </c>
      <c r="D6879">
        <v>4.9389000000000003</v>
      </c>
      <c r="E6879">
        <v>4.6779000000000002</v>
      </c>
      <c r="F6879">
        <v>4.3048000000000002</v>
      </c>
      <c r="G6879">
        <v>4.0119999999999996</v>
      </c>
      <c r="H6879">
        <v>4.1390000000000002</v>
      </c>
      <c r="I6879">
        <v>3.5546000000000002</v>
      </c>
      <c r="J6879">
        <v>4.6043000000000003</v>
      </c>
      <c r="K6879">
        <v>3.8982000000000001</v>
      </c>
      <c r="L6879">
        <v>3.2269000000000001</v>
      </c>
    </row>
    <row r="6880" spans="1:12" x14ac:dyDescent="0.25">
      <c r="A6880" t="s">
        <v>147</v>
      </c>
      <c r="B6880">
        <v>2024</v>
      </c>
      <c r="C6880" t="s">
        <v>133</v>
      </c>
      <c r="D6880">
        <v>4.8099999999999997E-2</v>
      </c>
      <c r="E6880">
        <v>4.8099999999999997E-2</v>
      </c>
      <c r="F6880">
        <v>4.8099999999999997E-2</v>
      </c>
      <c r="G6880">
        <v>2.8899999999999999E-2</v>
      </c>
      <c r="H6880">
        <v>4.8099999999999997E-2</v>
      </c>
      <c r="I6880">
        <v>2.8899999999999999E-2</v>
      </c>
      <c r="J6880">
        <v>4.8099999999999997E-2</v>
      </c>
      <c r="K6880">
        <v>4.8099999999999997E-2</v>
      </c>
      <c r="L6880">
        <v>2.8899999999999999E-2</v>
      </c>
    </row>
    <row r="6881" spans="1:12" x14ac:dyDescent="0.25">
      <c r="A6881" t="s">
        <v>147</v>
      </c>
      <c r="B6881">
        <v>2024</v>
      </c>
      <c r="C6881" t="s">
        <v>130</v>
      </c>
      <c r="D6881">
        <v>1.5726</v>
      </c>
      <c r="E6881">
        <v>1.3117000000000001</v>
      </c>
      <c r="F6881">
        <v>1.3089</v>
      </c>
      <c r="G6881">
        <v>1.2442</v>
      </c>
      <c r="H6881">
        <v>1.1431</v>
      </c>
      <c r="I6881">
        <v>1.0521</v>
      </c>
      <c r="J6881">
        <v>1.3222</v>
      </c>
      <c r="K6881">
        <v>0.98340000000000005</v>
      </c>
      <c r="L6881">
        <v>0.79310000000000003</v>
      </c>
    </row>
    <row r="6882" spans="1:12" x14ac:dyDescent="0.25">
      <c r="A6882" t="s">
        <v>147</v>
      </c>
      <c r="B6882">
        <v>2024</v>
      </c>
      <c r="C6882" t="s">
        <v>128</v>
      </c>
      <c r="D6882">
        <v>0.93089999999999995</v>
      </c>
      <c r="E6882">
        <v>0.93089999999999995</v>
      </c>
      <c r="F6882">
        <v>0.78549999999999998</v>
      </c>
      <c r="G6882">
        <v>0.75790000000000002</v>
      </c>
      <c r="H6882">
        <v>0.78549999999999998</v>
      </c>
      <c r="I6882">
        <v>0.63739999999999997</v>
      </c>
      <c r="J6882">
        <v>0.93089999999999995</v>
      </c>
      <c r="K6882">
        <v>0.78549999999999998</v>
      </c>
      <c r="L6882">
        <v>0.63739999999999997</v>
      </c>
    </row>
    <row r="6883" spans="1:12" x14ac:dyDescent="0.25">
      <c r="A6883" t="s">
        <v>148</v>
      </c>
      <c r="B6883">
        <v>2024</v>
      </c>
      <c r="C6883" t="s">
        <v>128</v>
      </c>
      <c r="D6883">
        <v>0.3891</v>
      </c>
      <c r="E6883">
        <v>0.3891</v>
      </c>
      <c r="F6883">
        <v>0.33029999999999998</v>
      </c>
      <c r="G6883">
        <v>0.31640000000000001</v>
      </c>
      <c r="H6883">
        <v>0.33029999999999998</v>
      </c>
      <c r="I6883">
        <v>0.2676</v>
      </c>
      <c r="J6883">
        <v>0.3891</v>
      </c>
      <c r="K6883">
        <v>0.33029999999999998</v>
      </c>
      <c r="L6883">
        <v>0.2676</v>
      </c>
    </row>
    <row r="6884" spans="1:12" x14ac:dyDescent="0.25">
      <c r="A6884" t="s">
        <v>148</v>
      </c>
      <c r="B6884">
        <v>2024</v>
      </c>
      <c r="C6884" t="s">
        <v>130</v>
      </c>
      <c r="D6884">
        <v>0.70379999999999998</v>
      </c>
      <c r="E6884">
        <v>0.58709999999999996</v>
      </c>
      <c r="F6884">
        <v>0.58579999999999999</v>
      </c>
      <c r="G6884">
        <v>0.55679999999999996</v>
      </c>
      <c r="H6884">
        <v>0.51160000000000005</v>
      </c>
      <c r="I6884">
        <v>0.47089999999999999</v>
      </c>
      <c r="J6884">
        <v>0.59179999999999999</v>
      </c>
      <c r="K6884">
        <v>0.44009999999999999</v>
      </c>
      <c r="L6884">
        <v>0.35489999999999999</v>
      </c>
    </row>
    <row r="6885" spans="1:12" x14ac:dyDescent="0.25">
      <c r="A6885" t="s">
        <v>148</v>
      </c>
      <c r="B6885">
        <v>2024</v>
      </c>
      <c r="C6885" t="s">
        <v>133</v>
      </c>
      <c r="D6885">
        <v>2.1499999999999998E-2</v>
      </c>
      <c r="E6885">
        <v>2.1499999999999998E-2</v>
      </c>
      <c r="F6885">
        <v>2.1499999999999998E-2</v>
      </c>
      <c r="G6885">
        <v>1.29E-2</v>
      </c>
      <c r="H6885">
        <v>2.1499999999999998E-2</v>
      </c>
      <c r="I6885">
        <v>1.29E-2</v>
      </c>
      <c r="J6885">
        <v>2.1499999999999998E-2</v>
      </c>
      <c r="K6885">
        <v>2.1499999999999998E-2</v>
      </c>
      <c r="L6885">
        <v>1.29E-2</v>
      </c>
    </row>
    <row r="6886" spans="1:12" x14ac:dyDescent="0.25">
      <c r="A6886" t="s">
        <v>148</v>
      </c>
      <c r="B6886">
        <v>2024</v>
      </c>
      <c r="C6886" t="s">
        <v>129</v>
      </c>
      <c r="D6886">
        <v>6.3399999999999998E-2</v>
      </c>
      <c r="E6886">
        <v>6.3399999999999998E-2</v>
      </c>
      <c r="F6886">
        <v>3.3799999999999997E-2</v>
      </c>
      <c r="G6886">
        <v>6.0999999999999999E-2</v>
      </c>
      <c r="H6886">
        <v>3.3799999999999997E-2</v>
      </c>
      <c r="I6886">
        <v>3.3799999999999997E-2</v>
      </c>
      <c r="J6886">
        <v>6.3399999999999998E-2</v>
      </c>
      <c r="K6886">
        <v>3.3799999999999997E-2</v>
      </c>
      <c r="L6886">
        <v>3.3799999999999997E-2</v>
      </c>
    </row>
    <row r="6887" spans="1:12" x14ac:dyDescent="0.25">
      <c r="A6887" t="s">
        <v>148</v>
      </c>
      <c r="B6887">
        <v>2024</v>
      </c>
      <c r="C6887" t="s">
        <v>127</v>
      </c>
      <c r="D6887">
        <v>2.2113</v>
      </c>
      <c r="E6887">
        <v>2.0945</v>
      </c>
      <c r="F6887">
        <v>1.9337</v>
      </c>
      <c r="G6887">
        <v>1.7975000000000001</v>
      </c>
      <c r="H6887">
        <v>1.8594999999999999</v>
      </c>
      <c r="I6887">
        <v>1.5979000000000001</v>
      </c>
      <c r="J6887">
        <v>2.0604</v>
      </c>
      <c r="K6887">
        <v>1.7505999999999999</v>
      </c>
      <c r="L6887">
        <v>1.4502999999999999</v>
      </c>
    </row>
    <row r="6888" spans="1:12" x14ac:dyDescent="0.25">
      <c r="A6888" t="s">
        <v>148</v>
      </c>
      <c r="B6888">
        <v>2024</v>
      </c>
      <c r="C6888" t="s">
        <v>131</v>
      </c>
      <c r="D6888">
        <v>0.92130000000000001</v>
      </c>
      <c r="E6888">
        <v>0.92130000000000001</v>
      </c>
      <c r="F6888">
        <v>0.91990000000000005</v>
      </c>
      <c r="G6888">
        <v>0.78310000000000002</v>
      </c>
      <c r="H6888">
        <v>0.91990000000000005</v>
      </c>
      <c r="I6888">
        <v>0.7823</v>
      </c>
      <c r="J6888">
        <v>0.88249999999999995</v>
      </c>
      <c r="K6888">
        <v>0.88249999999999995</v>
      </c>
      <c r="L6888">
        <v>0.75060000000000004</v>
      </c>
    </row>
    <row r="6889" spans="1:12" x14ac:dyDescent="0.25">
      <c r="A6889" t="s">
        <v>148</v>
      </c>
      <c r="B6889">
        <v>2024</v>
      </c>
      <c r="C6889" t="s">
        <v>132</v>
      </c>
      <c r="D6889">
        <v>0.11210000000000001</v>
      </c>
      <c r="E6889">
        <v>0.11210000000000001</v>
      </c>
      <c r="F6889">
        <v>4.2299999999999997E-2</v>
      </c>
      <c r="G6889">
        <v>6.7299999999999999E-2</v>
      </c>
      <c r="H6889">
        <v>4.2299999999999997E-2</v>
      </c>
      <c r="I6889">
        <v>3.04E-2</v>
      </c>
      <c r="J6889">
        <v>0.11210000000000001</v>
      </c>
      <c r="K6889">
        <v>4.2299999999999997E-2</v>
      </c>
      <c r="L6889">
        <v>3.04E-2</v>
      </c>
    </row>
    <row r="6890" spans="1:12" x14ac:dyDescent="0.25">
      <c r="A6890" t="s">
        <v>149</v>
      </c>
      <c r="B6890">
        <v>2024</v>
      </c>
      <c r="C6890" t="s">
        <v>128</v>
      </c>
      <c r="D6890">
        <v>0.37609999999999999</v>
      </c>
      <c r="E6890">
        <v>0.37609999999999999</v>
      </c>
      <c r="F6890">
        <v>0.31940000000000002</v>
      </c>
      <c r="G6890">
        <v>0.30580000000000002</v>
      </c>
      <c r="H6890">
        <v>0.31940000000000002</v>
      </c>
      <c r="I6890">
        <v>0.25879999999999997</v>
      </c>
      <c r="J6890">
        <v>0.37609999999999999</v>
      </c>
      <c r="K6890">
        <v>0.31940000000000002</v>
      </c>
      <c r="L6890">
        <v>0.25879999999999997</v>
      </c>
    </row>
    <row r="6891" spans="1:12" x14ac:dyDescent="0.25">
      <c r="A6891" t="s">
        <v>149</v>
      </c>
      <c r="B6891">
        <v>2024</v>
      </c>
      <c r="C6891" t="s">
        <v>132</v>
      </c>
      <c r="D6891">
        <v>0.1089</v>
      </c>
      <c r="E6891">
        <v>0.1089</v>
      </c>
      <c r="F6891">
        <v>4.1099999999999998E-2</v>
      </c>
      <c r="G6891">
        <v>6.5299999999999997E-2</v>
      </c>
      <c r="H6891">
        <v>4.1099999999999998E-2</v>
      </c>
      <c r="I6891">
        <v>2.9499999999999998E-2</v>
      </c>
      <c r="J6891">
        <v>0.1089</v>
      </c>
      <c r="K6891">
        <v>4.1099999999999998E-2</v>
      </c>
      <c r="L6891">
        <v>2.9499999999999998E-2</v>
      </c>
    </row>
    <row r="6892" spans="1:12" x14ac:dyDescent="0.25">
      <c r="A6892" t="s">
        <v>149</v>
      </c>
      <c r="B6892">
        <v>2024</v>
      </c>
      <c r="C6892" t="s">
        <v>129</v>
      </c>
      <c r="D6892">
        <v>6.1600000000000002E-2</v>
      </c>
      <c r="E6892">
        <v>6.1600000000000002E-2</v>
      </c>
      <c r="F6892">
        <v>3.2899999999999999E-2</v>
      </c>
      <c r="G6892">
        <v>5.9200000000000003E-2</v>
      </c>
      <c r="H6892">
        <v>3.2899999999999999E-2</v>
      </c>
      <c r="I6892">
        <v>3.2899999999999999E-2</v>
      </c>
      <c r="J6892">
        <v>6.1600000000000002E-2</v>
      </c>
      <c r="K6892">
        <v>3.2899999999999999E-2</v>
      </c>
      <c r="L6892">
        <v>3.2899999999999999E-2</v>
      </c>
    </row>
    <row r="6893" spans="1:12" x14ac:dyDescent="0.25">
      <c r="A6893" t="s">
        <v>149</v>
      </c>
      <c r="B6893">
        <v>2024</v>
      </c>
      <c r="C6893" t="s">
        <v>130</v>
      </c>
      <c r="D6893">
        <v>0.68359999999999999</v>
      </c>
      <c r="E6893">
        <v>0.57020000000000004</v>
      </c>
      <c r="F6893">
        <v>0.56899999999999995</v>
      </c>
      <c r="G6893">
        <v>0.54079999999999995</v>
      </c>
      <c r="H6893">
        <v>0.49690000000000001</v>
      </c>
      <c r="I6893">
        <v>0.45729999999999998</v>
      </c>
      <c r="J6893">
        <v>0.57469999999999999</v>
      </c>
      <c r="K6893">
        <v>0.42749999999999999</v>
      </c>
      <c r="L6893">
        <v>0.34470000000000001</v>
      </c>
    </row>
    <row r="6894" spans="1:12" x14ac:dyDescent="0.25">
      <c r="A6894" t="s">
        <v>149</v>
      </c>
      <c r="B6894">
        <v>2024</v>
      </c>
      <c r="C6894" t="s">
        <v>127</v>
      </c>
      <c r="D6894">
        <v>2.1236999999999999</v>
      </c>
      <c r="E6894">
        <v>2.0103</v>
      </c>
      <c r="F6894">
        <v>1.8545</v>
      </c>
      <c r="G6894">
        <v>1.7250000000000001</v>
      </c>
      <c r="H6894">
        <v>1.7825</v>
      </c>
      <c r="I6894">
        <v>1.5315000000000001</v>
      </c>
      <c r="J6894">
        <v>1.9781</v>
      </c>
      <c r="K6894">
        <v>1.6776</v>
      </c>
      <c r="L6894">
        <v>1.3889</v>
      </c>
    </row>
    <row r="6895" spans="1:12" x14ac:dyDescent="0.25">
      <c r="A6895" t="s">
        <v>149</v>
      </c>
      <c r="B6895">
        <v>2024</v>
      </c>
      <c r="C6895" t="s">
        <v>133</v>
      </c>
      <c r="D6895">
        <v>2.0899999999999998E-2</v>
      </c>
      <c r="E6895">
        <v>2.0899999999999998E-2</v>
      </c>
      <c r="F6895">
        <v>2.0899999999999998E-2</v>
      </c>
      <c r="G6895">
        <v>1.26E-2</v>
      </c>
      <c r="H6895">
        <v>2.0899999999999998E-2</v>
      </c>
      <c r="I6895">
        <v>1.26E-2</v>
      </c>
      <c r="J6895">
        <v>2.0899999999999998E-2</v>
      </c>
      <c r="K6895">
        <v>2.0899999999999998E-2</v>
      </c>
      <c r="L6895">
        <v>1.26E-2</v>
      </c>
    </row>
    <row r="6896" spans="1:12" x14ac:dyDescent="0.25">
      <c r="A6896" t="s">
        <v>149</v>
      </c>
      <c r="B6896">
        <v>2024</v>
      </c>
      <c r="C6896" t="s">
        <v>131</v>
      </c>
      <c r="D6896">
        <v>0.87260000000000004</v>
      </c>
      <c r="E6896">
        <v>0.87260000000000004</v>
      </c>
      <c r="F6896">
        <v>0.87129999999999996</v>
      </c>
      <c r="G6896">
        <v>0.74119999999999997</v>
      </c>
      <c r="H6896">
        <v>0.87129999999999996</v>
      </c>
      <c r="I6896">
        <v>0.74050000000000005</v>
      </c>
      <c r="J6896">
        <v>0.83579999999999999</v>
      </c>
      <c r="K6896">
        <v>0.83579999999999999</v>
      </c>
      <c r="L6896">
        <v>0.71050000000000002</v>
      </c>
    </row>
    <row r="6897" spans="1:12" x14ac:dyDescent="0.25">
      <c r="A6897" t="s">
        <v>150</v>
      </c>
      <c r="B6897">
        <v>2024</v>
      </c>
      <c r="C6897" t="s">
        <v>128</v>
      </c>
      <c r="D6897">
        <v>0.60040000000000004</v>
      </c>
      <c r="E6897">
        <v>0.60040000000000004</v>
      </c>
      <c r="F6897">
        <v>0.5081</v>
      </c>
      <c r="G6897">
        <v>0.48849999999999999</v>
      </c>
      <c r="H6897">
        <v>0.5081</v>
      </c>
      <c r="I6897">
        <v>0.41199999999999998</v>
      </c>
      <c r="J6897">
        <v>0.60040000000000004</v>
      </c>
      <c r="K6897">
        <v>0.5081</v>
      </c>
      <c r="L6897">
        <v>0.41199999999999998</v>
      </c>
    </row>
    <row r="6898" spans="1:12" x14ac:dyDescent="0.25">
      <c r="A6898" t="s">
        <v>150</v>
      </c>
      <c r="B6898">
        <v>2024</v>
      </c>
      <c r="C6898" t="s">
        <v>127</v>
      </c>
      <c r="D6898">
        <v>3.3283</v>
      </c>
      <c r="E6898">
        <v>3.1539999999999999</v>
      </c>
      <c r="F6898">
        <v>2.9096000000000002</v>
      </c>
      <c r="G6898">
        <v>2.7084000000000001</v>
      </c>
      <c r="H6898">
        <v>2.7989000000000002</v>
      </c>
      <c r="I6898">
        <v>2.4068999999999998</v>
      </c>
      <c r="J6898">
        <v>3.1038999999999999</v>
      </c>
      <c r="K6898">
        <v>2.6371000000000002</v>
      </c>
      <c r="L6898">
        <v>2.1871999999999998</v>
      </c>
    </row>
    <row r="6899" spans="1:12" x14ac:dyDescent="0.25">
      <c r="A6899" t="s">
        <v>150</v>
      </c>
      <c r="B6899">
        <v>2024</v>
      </c>
      <c r="C6899" t="s">
        <v>130</v>
      </c>
      <c r="D6899">
        <v>1.0503</v>
      </c>
      <c r="E6899">
        <v>0.876</v>
      </c>
      <c r="F6899">
        <v>0.87419999999999998</v>
      </c>
      <c r="G6899">
        <v>0.83089999999999997</v>
      </c>
      <c r="H6899">
        <v>0.76339999999999997</v>
      </c>
      <c r="I6899">
        <v>0.7026</v>
      </c>
      <c r="J6899">
        <v>0.88300000000000001</v>
      </c>
      <c r="K6899">
        <v>0.65680000000000005</v>
      </c>
      <c r="L6899">
        <v>0.52959999999999996</v>
      </c>
    </row>
    <row r="6900" spans="1:12" x14ac:dyDescent="0.25">
      <c r="A6900" t="s">
        <v>150</v>
      </c>
      <c r="B6900">
        <v>2024</v>
      </c>
      <c r="C6900" t="s">
        <v>131</v>
      </c>
      <c r="D6900">
        <v>1.3835999999999999</v>
      </c>
      <c r="E6900">
        <v>1.3835999999999999</v>
      </c>
      <c r="F6900">
        <v>1.3815999999999999</v>
      </c>
      <c r="G6900">
        <v>1.1782999999999999</v>
      </c>
      <c r="H6900">
        <v>1.3815999999999999</v>
      </c>
      <c r="I6900">
        <v>1.1771</v>
      </c>
      <c r="J6900">
        <v>1.3264</v>
      </c>
      <c r="K6900">
        <v>1.3264</v>
      </c>
      <c r="L6900">
        <v>1.1304000000000001</v>
      </c>
    </row>
    <row r="6901" spans="1:12" x14ac:dyDescent="0.25">
      <c r="A6901" t="s">
        <v>150</v>
      </c>
      <c r="B6901">
        <v>2024</v>
      </c>
      <c r="C6901" t="s">
        <v>132</v>
      </c>
      <c r="D6901">
        <v>0.1673</v>
      </c>
      <c r="E6901">
        <v>0.1673</v>
      </c>
      <c r="F6901">
        <v>6.3200000000000006E-2</v>
      </c>
      <c r="G6901">
        <v>0.1004</v>
      </c>
      <c r="H6901">
        <v>6.3200000000000006E-2</v>
      </c>
      <c r="I6901">
        <v>4.53E-2</v>
      </c>
      <c r="J6901">
        <v>0.1673</v>
      </c>
      <c r="K6901">
        <v>6.3200000000000006E-2</v>
      </c>
      <c r="L6901">
        <v>4.53E-2</v>
      </c>
    </row>
    <row r="6902" spans="1:12" x14ac:dyDescent="0.25">
      <c r="A6902" t="s">
        <v>150</v>
      </c>
      <c r="B6902">
        <v>2024</v>
      </c>
      <c r="C6902" t="s">
        <v>129</v>
      </c>
      <c r="D6902">
        <v>9.4600000000000004E-2</v>
      </c>
      <c r="E6902">
        <v>9.4600000000000004E-2</v>
      </c>
      <c r="F6902">
        <v>5.0500000000000003E-2</v>
      </c>
      <c r="G6902">
        <v>9.0999999999999998E-2</v>
      </c>
      <c r="H6902">
        <v>5.0500000000000003E-2</v>
      </c>
      <c r="I6902">
        <v>5.0500000000000003E-2</v>
      </c>
      <c r="J6902">
        <v>9.4600000000000004E-2</v>
      </c>
      <c r="K6902">
        <v>5.0500000000000003E-2</v>
      </c>
      <c r="L6902">
        <v>5.0500000000000003E-2</v>
      </c>
    </row>
    <row r="6903" spans="1:12" x14ac:dyDescent="0.25">
      <c r="A6903" t="s">
        <v>150</v>
      </c>
      <c r="B6903">
        <v>2024</v>
      </c>
      <c r="C6903" t="s">
        <v>133</v>
      </c>
      <c r="D6903">
        <v>3.2099999999999997E-2</v>
      </c>
      <c r="E6903">
        <v>3.2099999999999997E-2</v>
      </c>
      <c r="F6903">
        <v>3.2099999999999997E-2</v>
      </c>
      <c r="G6903">
        <v>1.9300000000000001E-2</v>
      </c>
      <c r="H6903">
        <v>3.2099999999999997E-2</v>
      </c>
      <c r="I6903">
        <v>1.9300000000000001E-2</v>
      </c>
      <c r="J6903">
        <v>3.2099999999999997E-2</v>
      </c>
      <c r="K6903">
        <v>3.2099999999999997E-2</v>
      </c>
      <c r="L6903">
        <v>1.9300000000000001E-2</v>
      </c>
    </row>
    <row r="6904" spans="1:12" x14ac:dyDescent="0.25">
      <c r="A6904" t="s">
        <v>151</v>
      </c>
      <c r="B6904">
        <v>2024</v>
      </c>
      <c r="C6904" t="s">
        <v>127</v>
      </c>
      <c r="D6904">
        <v>3.4617</v>
      </c>
      <c r="E6904">
        <v>3.2766999999999999</v>
      </c>
      <c r="F6904">
        <v>3.0272000000000001</v>
      </c>
      <c r="G6904">
        <v>2.8147000000000002</v>
      </c>
      <c r="H6904">
        <v>2.9097</v>
      </c>
      <c r="I6904">
        <v>2.5028000000000001</v>
      </c>
      <c r="J6904">
        <v>3.2246000000000001</v>
      </c>
      <c r="K6904">
        <v>2.7389000000000001</v>
      </c>
      <c r="L6904">
        <v>2.2705000000000002</v>
      </c>
    </row>
    <row r="6905" spans="1:12" x14ac:dyDescent="0.25">
      <c r="A6905" t="s">
        <v>151</v>
      </c>
      <c r="B6905">
        <v>2024</v>
      </c>
      <c r="C6905" t="s">
        <v>128</v>
      </c>
      <c r="D6905">
        <v>0.59340000000000004</v>
      </c>
      <c r="E6905">
        <v>0.59340000000000004</v>
      </c>
      <c r="F6905">
        <v>0.50539999999999996</v>
      </c>
      <c r="G6905">
        <v>0.48220000000000002</v>
      </c>
      <c r="H6905">
        <v>0.50539999999999996</v>
      </c>
      <c r="I6905">
        <v>0.40920000000000001</v>
      </c>
      <c r="J6905">
        <v>0.59340000000000004</v>
      </c>
      <c r="K6905">
        <v>0.50539999999999996</v>
      </c>
      <c r="L6905">
        <v>0.40920000000000001</v>
      </c>
    </row>
    <row r="6906" spans="1:12" x14ac:dyDescent="0.25">
      <c r="A6906" t="s">
        <v>151</v>
      </c>
      <c r="B6906">
        <v>2024</v>
      </c>
      <c r="C6906" t="s">
        <v>130</v>
      </c>
      <c r="D6906">
        <v>1.1151</v>
      </c>
      <c r="E6906">
        <v>0.93010000000000004</v>
      </c>
      <c r="F6906">
        <v>0.92810000000000004</v>
      </c>
      <c r="G6906">
        <v>0.88219999999999998</v>
      </c>
      <c r="H6906">
        <v>0.81059999999999999</v>
      </c>
      <c r="I6906">
        <v>0.746</v>
      </c>
      <c r="J6906">
        <v>0.9375</v>
      </c>
      <c r="K6906">
        <v>0.69730000000000003</v>
      </c>
      <c r="L6906">
        <v>0.56230000000000002</v>
      </c>
    </row>
    <row r="6907" spans="1:12" x14ac:dyDescent="0.25">
      <c r="A6907" t="s">
        <v>151</v>
      </c>
      <c r="B6907">
        <v>2024</v>
      </c>
      <c r="C6907" t="s">
        <v>129</v>
      </c>
      <c r="D6907">
        <v>0.10050000000000001</v>
      </c>
      <c r="E6907">
        <v>0.10050000000000001</v>
      </c>
      <c r="F6907">
        <v>5.3600000000000002E-2</v>
      </c>
      <c r="G6907">
        <v>9.6600000000000005E-2</v>
      </c>
      <c r="H6907">
        <v>5.3600000000000002E-2</v>
      </c>
      <c r="I6907">
        <v>5.3600000000000002E-2</v>
      </c>
      <c r="J6907">
        <v>0.10050000000000001</v>
      </c>
      <c r="K6907">
        <v>5.3600000000000002E-2</v>
      </c>
      <c r="L6907">
        <v>5.3600000000000002E-2</v>
      </c>
    </row>
    <row r="6908" spans="1:12" x14ac:dyDescent="0.25">
      <c r="A6908" t="s">
        <v>151</v>
      </c>
      <c r="B6908">
        <v>2024</v>
      </c>
      <c r="C6908" t="s">
        <v>133</v>
      </c>
      <c r="D6908">
        <v>3.4099999999999998E-2</v>
      </c>
      <c r="E6908">
        <v>3.4099999999999998E-2</v>
      </c>
      <c r="F6908">
        <v>3.4099999999999998E-2</v>
      </c>
      <c r="G6908">
        <v>2.0500000000000001E-2</v>
      </c>
      <c r="H6908">
        <v>3.4099999999999998E-2</v>
      </c>
      <c r="I6908">
        <v>2.0500000000000001E-2</v>
      </c>
      <c r="J6908">
        <v>3.4099999999999998E-2</v>
      </c>
      <c r="K6908">
        <v>3.4099999999999998E-2</v>
      </c>
      <c r="L6908">
        <v>2.0500000000000001E-2</v>
      </c>
    </row>
    <row r="6909" spans="1:12" x14ac:dyDescent="0.25">
      <c r="A6909" t="s">
        <v>151</v>
      </c>
      <c r="B6909">
        <v>2024</v>
      </c>
      <c r="C6909" t="s">
        <v>131</v>
      </c>
      <c r="D6909">
        <v>1.4410000000000001</v>
      </c>
      <c r="E6909">
        <v>1.4410000000000001</v>
      </c>
      <c r="F6909">
        <v>1.4389000000000001</v>
      </c>
      <c r="G6909">
        <v>1.2265999999999999</v>
      </c>
      <c r="H6909">
        <v>1.4389000000000001</v>
      </c>
      <c r="I6909">
        <v>1.2254</v>
      </c>
      <c r="J6909">
        <v>1.3814</v>
      </c>
      <c r="K6909">
        <v>1.3814</v>
      </c>
      <c r="L6909">
        <v>1.1767000000000001</v>
      </c>
    </row>
    <row r="6910" spans="1:12" x14ac:dyDescent="0.25">
      <c r="A6910" t="s">
        <v>151</v>
      </c>
      <c r="B6910">
        <v>2024</v>
      </c>
      <c r="C6910" t="s">
        <v>132</v>
      </c>
      <c r="D6910">
        <v>0.17760000000000001</v>
      </c>
      <c r="E6910">
        <v>0.17760000000000001</v>
      </c>
      <c r="F6910">
        <v>6.7100000000000007E-2</v>
      </c>
      <c r="G6910">
        <v>0.1066</v>
      </c>
      <c r="H6910">
        <v>6.7100000000000007E-2</v>
      </c>
      <c r="I6910">
        <v>4.8099999999999997E-2</v>
      </c>
      <c r="J6910">
        <v>0.17760000000000001</v>
      </c>
      <c r="K6910">
        <v>6.7100000000000007E-2</v>
      </c>
      <c r="L6910">
        <v>4.8099999999999997E-2</v>
      </c>
    </row>
    <row r="6911" spans="1:12" x14ac:dyDescent="0.25">
      <c r="A6911" t="s">
        <v>152</v>
      </c>
      <c r="B6911">
        <v>2024</v>
      </c>
      <c r="C6911" t="s">
        <v>131</v>
      </c>
      <c r="D6911">
        <v>0.38600000000000001</v>
      </c>
      <c r="E6911">
        <v>0.38600000000000001</v>
      </c>
      <c r="F6911">
        <v>0.38540000000000002</v>
      </c>
      <c r="G6911">
        <v>0.33110000000000001</v>
      </c>
      <c r="H6911">
        <v>0.38540000000000002</v>
      </c>
      <c r="I6911">
        <v>0.33069999999999999</v>
      </c>
      <c r="J6911">
        <v>0.37109999999999999</v>
      </c>
      <c r="K6911">
        <v>0.37109999999999999</v>
      </c>
      <c r="L6911">
        <v>0.31859999999999999</v>
      </c>
    </row>
    <row r="6912" spans="1:12" x14ac:dyDescent="0.25">
      <c r="A6912" t="s">
        <v>152</v>
      </c>
      <c r="B6912">
        <v>2024</v>
      </c>
      <c r="C6912" t="s">
        <v>133</v>
      </c>
      <c r="D6912">
        <v>1.0200000000000001E-2</v>
      </c>
      <c r="E6912">
        <v>1.0200000000000001E-2</v>
      </c>
      <c r="F6912">
        <v>1.0200000000000001E-2</v>
      </c>
      <c r="G6912">
        <v>6.1000000000000004E-3</v>
      </c>
      <c r="H6912">
        <v>1.0200000000000001E-2</v>
      </c>
      <c r="I6912">
        <v>6.1000000000000004E-3</v>
      </c>
      <c r="J6912">
        <v>1.0200000000000001E-2</v>
      </c>
      <c r="K6912">
        <v>1.0200000000000001E-2</v>
      </c>
      <c r="L6912">
        <v>6.1000000000000004E-3</v>
      </c>
    </row>
    <row r="6913" spans="1:12" x14ac:dyDescent="0.25">
      <c r="A6913" t="s">
        <v>152</v>
      </c>
      <c r="B6913">
        <v>2024</v>
      </c>
      <c r="C6913" t="s">
        <v>129</v>
      </c>
      <c r="D6913">
        <v>2.9899999999999999E-2</v>
      </c>
      <c r="E6913">
        <v>2.9899999999999999E-2</v>
      </c>
      <c r="F6913">
        <v>1.6E-2</v>
      </c>
      <c r="G6913">
        <v>2.8799999999999999E-2</v>
      </c>
      <c r="H6913">
        <v>1.6E-2</v>
      </c>
      <c r="I6913">
        <v>1.6E-2</v>
      </c>
      <c r="J6913">
        <v>2.9899999999999999E-2</v>
      </c>
      <c r="K6913">
        <v>1.6E-2</v>
      </c>
      <c r="L6913">
        <v>1.6E-2</v>
      </c>
    </row>
    <row r="6914" spans="1:12" x14ac:dyDescent="0.25">
      <c r="A6914" t="s">
        <v>152</v>
      </c>
      <c r="B6914">
        <v>2024</v>
      </c>
      <c r="C6914" t="s">
        <v>128</v>
      </c>
      <c r="D6914">
        <v>0.1792</v>
      </c>
      <c r="E6914">
        <v>0.1792</v>
      </c>
      <c r="F6914">
        <v>0.15240000000000001</v>
      </c>
      <c r="G6914">
        <v>0.14560000000000001</v>
      </c>
      <c r="H6914">
        <v>0.15240000000000001</v>
      </c>
      <c r="I6914">
        <v>0.1234</v>
      </c>
      <c r="J6914">
        <v>0.1792</v>
      </c>
      <c r="K6914">
        <v>0.15240000000000001</v>
      </c>
      <c r="L6914">
        <v>0.1234</v>
      </c>
    </row>
    <row r="6915" spans="1:12" x14ac:dyDescent="0.25">
      <c r="A6915" t="s">
        <v>152</v>
      </c>
      <c r="B6915">
        <v>2024</v>
      </c>
      <c r="C6915" t="s">
        <v>130</v>
      </c>
      <c r="D6915">
        <v>0.33179999999999998</v>
      </c>
      <c r="E6915">
        <v>0.2767</v>
      </c>
      <c r="F6915">
        <v>0.2762</v>
      </c>
      <c r="G6915">
        <v>0.26250000000000001</v>
      </c>
      <c r="H6915">
        <v>0.2412</v>
      </c>
      <c r="I6915">
        <v>0.222</v>
      </c>
      <c r="J6915">
        <v>0.27900000000000003</v>
      </c>
      <c r="K6915">
        <v>0.20749999999999999</v>
      </c>
      <c r="L6915">
        <v>0.1673</v>
      </c>
    </row>
    <row r="6916" spans="1:12" x14ac:dyDescent="0.25">
      <c r="A6916" t="s">
        <v>152</v>
      </c>
      <c r="B6916">
        <v>2024</v>
      </c>
      <c r="C6916" t="s">
        <v>127</v>
      </c>
      <c r="D6916">
        <v>0.9899</v>
      </c>
      <c r="E6916">
        <v>0.93489999999999995</v>
      </c>
      <c r="F6916">
        <v>0.86</v>
      </c>
      <c r="G6916">
        <v>0.80579999999999996</v>
      </c>
      <c r="H6916">
        <v>0.82509999999999994</v>
      </c>
      <c r="I6916">
        <v>0.71250000000000002</v>
      </c>
      <c r="J6916">
        <v>0.92220000000000002</v>
      </c>
      <c r="K6916">
        <v>0.77710000000000001</v>
      </c>
      <c r="L6916">
        <v>0.64570000000000005</v>
      </c>
    </row>
    <row r="6917" spans="1:12" x14ac:dyDescent="0.25">
      <c r="A6917" t="s">
        <v>152</v>
      </c>
      <c r="B6917">
        <v>2024</v>
      </c>
      <c r="C6917" t="s">
        <v>132</v>
      </c>
      <c r="D6917">
        <v>5.2900000000000003E-2</v>
      </c>
      <c r="E6917">
        <v>5.2900000000000003E-2</v>
      </c>
      <c r="F6917">
        <v>0.02</v>
      </c>
      <c r="G6917">
        <v>3.1699999999999999E-2</v>
      </c>
      <c r="H6917">
        <v>0.02</v>
      </c>
      <c r="I6917">
        <v>1.43E-2</v>
      </c>
      <c r="J6917">
        <v>5.2900000000000003E-2</v>
      </c>
      <c r="K6917">
        <v>0.02</v>
      </c>
      <c r="L6917">
        <v>1.43E-2</v>
      </c>
    </row>
    <row r="6918" spans="1:12" x14ac:dyDescent="0.25">
      <c r="A6918" t="s">
        <v>153</v>
      </c>
      <c r="B6918">
        <v>2024</v>
      </c>
      <c r="C6918" t="s">
        <v>133</v>
      </c>
      <c r="D6918">
        <v>4.82E-2</v>
      </c>
      <c r="E6918">
        <v>4.82E-2</v>
      </c>
      <c r="F6918">
        <v>4.82E-2</v>
      </c>
      <c r="G6918">
        <v>2.8899999999999999E-2</v>
      </c>
      <c r="H6918">
        <v>4.82E-2</v>
      </c>
      <c r="I6918">
        <v>2.8899999999999999E-2</v>
      </c>
      <c r="J6918">
        <v>4.82E-2</v>
      </c>
      <c r="K6918">
        <v>4.82E-2</v>
      </c>
      <c r="L6918">
        <v>2.8899999999999999E-2</v>
      </c>
    </row>
    <row r="6919" spans="1:12" x14ac:dyDescent="0.25">
      <c r="A6919" t="s">
        <v>153</v>
      </c>
      <c r="B6919">
        <v>2024</v>
      </c>
      <c r="C6919" t="s">
        <v>132</v>
      </c>
      <c r="D6919">
        <v>0.25080000000000002</v>
      </c>
      <c r="E6919">
        <v>0.25080000000000002</v>
      </c>
      <c r="F6919">
        <v>9.4700000000000006E-2</v>
      </c>
      <c r="G6919">
        <v>0.15049999999999999</v>
      </c>
      <c r="H6919">
        <v>9.4700000000000006E-2</v>
      </c>
      <c r="I6919">
        <v>6.7900000000000002E-2</v>
      </c>
      <c r="J6919">
        <v>0.25080000000000002</v>
      </c>
      <c r="K6919">
        <v>9.4700000000000006E-2</v>
      </c>
      <c r="L6919">
        <v>6.7900000000000002E-2</v>
      </c>
    </row>
    <row r="6920" spans="1:12" x14ac:dyDescent="0.25">
      <c r="A6920" t="s">
        <v>153</v>
      </c>
      <c r="B6920">
        <v>2024</v>
      </c>
      <c r="C6920" t="s">
        <v>131</v>
      </c>
      <c r="D6920">
        <v>1.887</v>
      </c>
      <c r="E6920">
        <v>1.887</v>
      </c>
      <c r="F6920">
        <v>1.8839999999999999</v>
      </c>
      <c r="G6920">
        <v>1.6031</v>
      </c>
      <c r="H6920">
        <v>1.8839999999999999</v>
      </c>
      <c r="I6920">
        <v>1.6013999999999999</v>
      </c>
      <c r="J6920">
        <v>1.8085</v>
      </c>
      <c r="K6920">
        <v>1.8085</v>
      </c>
      <c r="L6920">
        <v>1.5375000000000001</v>
      </c>
    </row>
    <row r="6921" spans="1:12" x14ac:dyDescent="0.25">
      <c r="A6921" t="s">
        <v>153</v>
      </c>
      <c r="B6921">
        <v>2024</v>
      </c>
      <c r="C6921" t="s">
        <v>128</v>
      </c>
      <c r="D6921">
        <v>0.75939999999999996</v>
      </c>
      <c r="E6921">
        <v>0.75939999999999996</v>
      </c>
      <c r="F6921">
        <v>0.65280000000000005</v>
      </c>
      <c r="G6921">
        <v>0.61570000000000003</v>
      </c>
      <c r="H6921">
        <v>0.65280000000000005</v>
      </c>
      <c r="I6921">
        <v>0.52739999999999998</v>
      </c>
      <c r="J6921">
        <v>0.75939999999999996</v>
      </c>
      <c r="K6921">
        <v>0.65280000000000005</v>
      </c>
      <c r="L6921">
        <v>0.52739999999999998</v>
      </c>
    </row>
    <row r="6922" spans="1:12" x14ac:dyDescent="0.25">
      <c r="A6922" t="s">
        <v>153</v>
      </c>
      <c r="B6922">
        <v>2024</v>
      </c>
      <c r="C6922" t="s">
        <v>130</v>
      </c>
      <c r="D6922">
        <v>1.5745</v>
      </c>
      <c r="E6922">
        <v>1.3131999999999999</v>
      </c>
      <c r="F6922">
        <v>1.3104</v>
      </c>
      <c r="G6922">
        <v>1.2457</v>
      </c>
      <c r="H6922">
        <v>1.1445000000000001</v>
      </c>
      <c r="I6922">
        <v>1.0532999999999999</v>
      </c>
      <c r="J6922">
        <v>1.3237000000000001</v>
      </c>
      <c r="K6922">
        <v>0.98460000000000003</v>
      </c>
      <c r="L6922">
        <v>0.79400000000000004</v>
      </c>
    </row>
    <row r="6923" spans="1:12" x14ac:dyDescent="0.25">
      <c r="A6923" t="s">
        <v>153</v>
      </c>
      <c r="B6923">
        <v>2024</v>
      </c>
      <c r="C6923" t="s">
        <v>129</v>
      </c>
      <c r="D6923">
        <v>0.14180000000000001</v>
      </c>
      <c r="E6923">
        <v>0.14180000000000001</v>
      </c>
      <c r="F6923">
        <v>7.5700000000000003E-2</v>
      </c>
      <c r="G6923">
        <v>0.13639999999999999</v>
      </c>
      <c r="H6923">
        <v>7.5700000000000003E-2</v>
      </c>
      <c r="I6923">
        <v>7.5700000000000003E-2</v>
      </c>
      <c r="J6923">
        <v>0.14180000000000001</v>
      </c>
      <c r="K6923">
        <v>7.5700000000000003E-2</v>
      </c>
      <c r="L6923">
        <v>7.5700000000000003E-2</v>
      </c>
    </row>
    <row r="6924" spans="1:12" x14ac:dyDescent="0.25">
      <c r="A6924" t="s">
        <v>153</v>
      </c>
      <c r="B6924">
        <v>2024</v>
      </c>
      <c r="C6924" t="s">
        <v>127</v>
      </c>
      <c r="D6924">
        <v>4.6616999999999997</v>
      </c>
      <c r="E6924">
        <v>4.4004000000000003</v>
      </c>
      <c r="F6924">
        <v>4.0659000000000001</v>
      </c>
      <c r="G6924">
        <v>3.7803</v>
      </c>
      <c r="H6924">
        <v>3.8999000000000001</v>
      </c>
      <c r="I6924">
        <v>3.3546</v>
      </c>
      <c r="J6924">
        <v>4.3323999999999998</v>
      </c>
      <c r="K6924">
        <v>3.6644999999999999</v>
      </c>
      <c r="L6924">
        <v>3.0314999999999999</v>
      </c>
    </row>
    <row r="6925" spans="1:12" x14ac:dyDescent="0.25">
      <c r="A6925" t="s">
        <v>154</v>
      </c>
      <c r="B6925">
        <v>2024</v>
      </c>
      <c r="C6925" t="s">
        <v>128</v>
      </c>
      <c r="D6925">
        <v>0.75070000000000003</v>
      </c>
      <c r="E6925">
        <v>0.75070000000000003</v>
      </c>
      <c r="F6925">
        <v>0.64810000000000001</v>
      </c>
      <c r="G6925">
        <v>0.60809999999999997</v>
      </c>
      <c r="H6925">
        <v>0.64810000000000001</v>
      </c>
      <c r="I6925">
        <v>0.52310000000000001</v>
      </c>
      <c r="J6925">
        <v>0.75070000000000003</v>
      </c>
      <c r="K6925">
        <v>0.64810000000000001</v>
      </c>
      <c r="L6925">
        <v>0.52310000000000001</v>
      </c>
    </row>
    <row r="6926" spans="1:12" x14ac:dyDescent="0.25">
      <c r="A6926" t="s">
        <v>154</v>
      </c>
      <c r="B6926">
        <v>2024</v>
      </c>
      <c r="C6926" t="s">
        <v>133</v>
      </c>
      <c r="D6926">
        <v>4.9700000000000001E-2</v>
      </c>
      <c r="E6926">
        <v>4.9700000000000001E-2</v>
      </c>
      <c r="F6926">
        <v>4.9700000000000001E-2</v>
      </c>
      <c r="G6926">
        <v>2.98E-2</v>
      </c>
      <c r="H6926">
        <v>4.9700000000000001E-2</v>
      </c>
      <c r="I6926">
        <v>2.98E-2</v>
      </c>
      <c r="J6926">
        <v>4.9700000000000001E-2</v>
      </c>
      <c r="K6926">
        <v>4.9700000000000001E-2</v>
      </c>
      <c r="L6926">
        <v>2.98E-2</v>
      </c>
    </row>
    <row r="6927" spans="1:12" x14ac:dyDescent="0.25">
      <c r="A6927" t="s">
        <v>154</v>
      </c>
      <c r="B6927">
        <v>2024</v>
      </c>
      <c r="C6927" t="s">
        <v>127</v>
      </c>
      <c r="D6927">
        <v>4.5018000000000002</v>
      </c>
      <c r="E6927">
        <v>4.2323000000000004</v>
      </c>
      <c r="F6927">
        <v>3.8946000000000001</v>
      </c>
      <c r="G6927">
        <v>3.6463000000000001</v>
      </c>
      <c r="H6927">
        <v>3.7233999999999998</v>
      </c>
      <c r="I6927">
        <v>3.2132999999999998</v>
      </c>
      <c r="J6927">
        <v>4.1772</v>
      </c>
      <c r="K6927">
        <v>3.4954999999999998</v>
      </c>
      <c r="L6927">
        <v>2.8927999999999998</v>
      </c>
    </row>
    <row r="6928" spans="1:12" x14ac:dyDescent="0.25">
      <c r="A6928" t="s">
        <v>154</v>
      </c>
      <c r="B6928">
        <v>2024</v>
      </c>
      <c r="C6928" t="s">
        <v>130</v>
      </c>
      <c r="D6928">
        <v>1.6242000000000001</v>
      </c>
      <c r="E6928">
        <v>1.3547</v>
      </c>
      <c r="F6928">
        <v>1.3517999999999999</v>
      </c>
      <c r="G6928">
        <v>1.2849999999999999</v>
      </c>
      <c r="H6928">
        <v>1.1806000000000001</v>
      </c>
      <c r="I6928">
        <v>1.0866</v>
      </c>
      <c r="J6928">
        <v>1.3654999999999999</v>
      </c>
      <c r="K6928">
        <v>1.0156000000000001</v>
      </c>
      <c r="L6928">
        <v>0.81910000000000005</v>
      </c>
    </row>
    <row r="6929" spans="1:12" x14ac:dyDescent="0.25">
      <c r="A6929" t="s">
        <v>154</v>
      </c>
      <c r="B6929">
        <v>2024</v>
      </c>
      <c r="C6929" t="s">
        <v>131</v>
      </c>
      <c r="D6929">
        <v>1.6721999999999999</v>
      </c>
      <c r="E6929">
        <v>1.6721999999999999</v>
      </c>
      <c r="F6929">
        <v>1.6691</v>
      </c>
      <c r="G6929">
        <v>1.4274</v>
      </c>
      <c r="H6929">
        <v>1.6691</v>
      </c>
      <c r="I6929">
        <v>1.4257</v>
      </c>
      <c r="J6929">
        <v>1.6063000000000001</v>
      </c>
      <c r="K6929">
        <v>1.6063000000000001</v>
      </c>
      <c r="L6929">
        <v>1.3727</v>
      </c>
    </row>
    <row r="6930" spans="1:12" x14ac:dyDescent="0.25">
      <c r="A6930" t="s">
        <v>154</v>
      </c>
      <c r="B6930">
        <v>2024</v>
      </c>
      <c r="C6930" t="s">
        <v>129</v>
      </c>
      <c r="D6930">
        <v>0.14630000000000001</v>
      </c>
      <c r="E6930">
        <v>0.14630000000000001</v>
      </c>
      <c r="F6930">
        <v>7.8100000000000003E-2</v>
      </c>
      <c r="G6930">
        <v>0.14080000000000001</v>
      </c>
      <c r="H6930">
        <v>7.8100000000000003E-2</v>
      </c>
      <c r="I6930">
        <v>7.8100000000000003E-2</v>
      </c>
      <c r="J6930">
        <v>0.14630000000000001</v>
      </c>
      <c r="K6930">
        <v>7.8100000000000003E-2</v>
      </c>
      <c r="L6930">
        <v>7.8100000000000003E-2</v>
      </c>
    </row>
    <row r="6931" spans="1:12" x14ac:dyDescent="0.25">
      <c r="A6931" t="s">
        <v>154</v>
      </c>
      <c r="B6931">
        <v>2024</v>
      </c>
      <c r="C6931" t="s">
        <v>132</v>
      </c>
      <c r="D6931">
        <v>0.25869999999999999</v>
      </c>
      <c r="E6931">
        <v>0.25869999999999999</v>
      </c>
      <c r="F6931">
        <v>9.7699999999999995E-2</v>
      </c>
      <c r="G6931">
        <v>0.1552</v>
      </c>
      <c r="H6931">
        <v>9.7699999999999995E-2</v>
      </c>
      <c r="I6931">
        <v>7.0099999999999996E-2</v>
      </c>
      <c r="J6931">
        <v>0.25869999999999999</v>
      </c>
      <c r="K6931">
        <v>9.7699999999999995E-2</v>
      </c>
      <c r="L6931">
        <v>7.0099999999999996E-2</v>
      </c>
    </row>
    <row r="6932" spans="1:12" x14ac:dyDescent="0.25">
      <c r="A6932" t="s">
        <v>155</v>
      </c>
      <c r="B6932">
        <v>2024</v>
      </c>
      <c r="C6932" t="s">
        <v>131</v>
      </c>
      <c r="D6932">
        <v>3.1562000000000001</v>
      </c>
      <c r="E6932">
        <v>3.1562000000000001</v>
      </c>
      <c r="F6932">
        <v>3.1514000000000002</v>
      </c>
      <c r="G6932">
        <v>2.68</v>
      </c>
      <c r="H6932">
        <v>3.1514000000000002</v>
      </c>
      <c r="I6932">
        <v>2.6772999999999998</v>
      </c>
      <c r="J6932">
        <v>3.0230000000000001</v>
      </c>
      <c r="K6932">
        <v>3.0230000000000001</v>
      </c>
      <c r="L6932">
        <v>2.5686</v>
      </c>
    </row>
    <row r="6933" spans="1:12" x14ac:dyDescent="0.25">
      <c r="A6933" t="s">
        <v>155</v>
      </c>
      <c r="B6933">
        <v>2024</v>
      </c>
      <c r="C6933" t="s">
        <v>129</v>
      </c>
      <c r="D6933">
        <v>0.22650000000000001</v>
      </c>
      <c r="E6933">
        <v>0.22650000000000001</v>
      </c>
      <c r="F6933">
        <v>0.12089999999999999</v>
      </c>
      <c r="G6933">
        <v>0.21790000000000001</v>
      </c>
      <c r="H6933">
        <v>0.12089999999999999</v>
      </c>
      <c r="I6933">
        <v>0.12089999999999999</v>
      </c>
      <c r="J6933">
        <v>0.22650000000000001</v>
      </c>
      <c r="K6933">
        <v>0.12089999999999999</v>
      </c>
      <c r="L6933">
        <v>0.12089999999999999</v>
      </c>
    </row>
    <row r="6934" spans="1:12" x14ac:dyDescent="0.25">
      <c r="A6934" t="s">
        <v>155</v>
      </c>
      <c r="B6934">
        <v>2024</v>
      </c>
      <c r="C6934" t="s">
        <v>127</v>
      </c>
      <c r="D6934">
        <v>7.6558000000000002</v>
      </c>
      <c r="E6934">
        <v>7.2386999999999997</v>
      </c>
      <c r="F6934">
        <v>6.6889000000000003</v>
      </c>
      <c r="G6934">
        <v>6.2138</v>
      </c>
      <c r="H6934">
        <v>6.4238999999999997</v>
      </c>
      <c r="I6934">
        <v>5.5212000000000003</v>
      </c>
      <c r="J6934">
        <v>7.1223000000000001</v>
      </c>
      <c r="K6934">
        <v>6.0400999999999998</v>
      </c>
      <c r="L6934">
        <v>4.9984999999999999</v>
      </c>
    </row>
    <row r="6935" spans="1:12" x14ac:dyDescent="0.25">
      <c r="A6935" t="s">
        <v>155</v>
      </c>
      <c r="B6935">
        <v>2024</v>
      </c>
      <c r="C6935" t="s">
        <v>133</v>
      </c>
      <c r="D6935">
        <v>7.6899999999999996E-2</v>
      </c>
      <c r="E6935">
        <v>7.6899999999999996E-2</v>
      </c>
      <c r="F6935">
        <v>7.6899999999999996E-2</v>
      </c>
      <c r="G6935">
        <v>4.6199999999999998E-2</v>
      </c>
      <c r="H6935">
        <v>7.6899999999999996E-2</v>
      </c>
      <c r="I6935">
        <v>4.6199999999999998E-2</v>
      </c>
      <c r="J6935">
        <v>7.6899999999999996E-2</v>
      </c>
      <c r="K6935">
        <v>7.6899999999999996E-2</v>
      </c>
      <c r="L6935">
        <v>4.6199999999999998E-2</v>
      </c>
    </row>
    <row r="6936" spans="1:12" x14ac:dyDescent="0.25">
      <c r="A6936" t="s">
        <v>155</v>
      </c>
      <c r="B6936">
        <v>2024</v>
      </c>
      <c r="C6936" t="s">
        <v>132</v>
      </c>
      <c r="D6936">
        <v>0.40039999999999998</v>
      </c>
      <c r="E6936">
        <v>0.40039999999999998</v>
      </c>
      <c r="F6936">
        <v>0.1512</v>
      </c>
      <c r="G6936">
        <v>0.24030000000000001</v>
      </c>
      <c r="H6936">
        <v>0.1512</v>
      </c>
      <c r="I6936">
        <v>0.1085</v>
      </c>
      <c r="J6936">
        <v>0.40039999999999998</v>
      </c>
      <c r="K6936">
        <v>0.1512</v>
      </c>
      <c r="L6936">
        <v>0.1085</v>
      </c>
    </row>
    <row r="6937" spans="1:12" x14ac:dyDescent="0.25">
      <c r="A6937" t="s">
        <v>155</v>
      </c>
      <c r="B6937">
        <v>2024</v>
      </c>
      <c r="C6937" t="s">
        <v>128</v>
      </c>
      <c r="D6937">
        <v>1.2819</v>
      </c>
      <c r="E6937">
        <v>1.2819</v>
      </c>
      <c r="F6937">
        <v>1.0961000000000001</v>
      </c>
      <c r="G6937">
        <v>1.0406</v>
      </c>
      <c r="H6937">
        <v>1.0961000000000001</v>
      </c>
      <c r="I6937">
        <v>0.88660000000000005</v>
      </c>
      <c r="J6937">
        <v>1.2819</v>
      </c>
      <c r="K6937">
        <v>1.0961000000000001</v>
      </c>
      <c r="L6937">
        <v>0.88660000000000005</v>
      </c>
    </row>
    <row r="6938" spans="1:12" x14ac:dyDescent="0.25">
      <c r="A6938" t="s">
        <v>155</v>
      </c>
      <c r="B6938">
        <v>2024</v>
      </c>
      <c r="C6938" t="s">
        <v>130</v>
      </c>
      <c r="D6938">
        <v>2.5139</v>
      </c>
      <c r="E6938">
        <v>2.0968</v>
      </c>
      <c r="F6938">
        <v>2.0922999999999998</v>
      </c>
      <c r="G6938">
        <v>1.9888999999999999</v>
      </c>
      <c r="H6938">
        <v>1.8273999999999999</v>
      </c>
      <c r="I6938">
        <v>1.6818</v>
      </c>
      <c r="J6938">
        <v>2.1135999999999999</v>
      </c>
      <c r="K6938">
        <v>1.5720000000000001</v>
      </c>
      <c r="L6938">
        <v>1.2678</v>
      </c>
    </row>
    <row r="6939" spans="1:12" x14ac:dyDescent="0.25">
      <c r="A6939" t="s">
        <v>156</v>
      </c>
      <c r="B6939">
        <v>2024</v>
      </c>
      <c r="C6939" t="s">
        <v>130</v>
      </c>
      <c r="D6939">
        <v>1.4238</v>
      </c>
      <c r="E6939">
        <v>1.1875</v>
      </c>
      <c r="F6939">
        <v>1.1850000000000001</v>
      </c>
      <c r="G6939">
        <v>1.1264000000000001</v>
      </c>
      <c r="H6939">
        <v>1.0348999999999999</v>
      </c>
      <c r="I6939">
        <v>0.95250000000000001</v>
      </c>
      <c r="J6939">
        <v>1.1970000000000001</v>
      </c>
      <c r="K6939">
        <v>0.89029999999999998</v>
      </c>
      <c r="L6939">
        <v>0.71799999999999997</v>
      </c>
    </row>
    <row r="6940" spans="1:12" x14ac:dyDescent="0.25">
      <c r="A6940" t="s">
        <v>156</v>
      </c>
      <c r="B6940">
        <v>2024</v>
      </c>
      <c r="C6940" t="s">
        <v>128</v>
      </c>
      <c r="D6940">
        <v>0.7359</v>
      </c>
      <c r="E6940">
        <v>0.7359</v>
      </c>
      <c r="F6940">
        <v>0.62839999999999996</v>
      </c>
      <c r="G6940">
        <v>0.59760000000000002</v>
      </c>
      <c r="H6940">
        <v>0.62839999999999996</v>
      </c>
      <c r="I6940">
        <v>0.50849999999999995</v>
      </c>
      <c r="J6940">
        <v>0.7359</v>
      </c>
      <c r="K6940">
        <v>0.62839999999999996</v>
      </c>
      <c r="L6940">
        <v>0.50849999999999995</v>
      </c>
    </row>
    <row r="6941" spans="1:12" x14ac:dyDescent="0.25">
      <c r="A6941" t="s">
        <v>156</v>
      </c>
      <c r="B6941">
        <v>2024</v>
      </c>
      <c r="C6941" t="s">
        <v>127</v>
      </c>
      <c r="D6941">
        <v>4.3235000000000001</v>
      </c>
      <c r="E6941">
        <v>4.0872999999999999</v>
      </c>
      <c r="F6941">
        <v>3.7736999999999998</v>
      </c>
      <c r="G6941">
        <v>3.508</v>
      </c>
      <c r="H6941">
        <v>3.6236000000000002</v>
      </c>
      <c r="I6941">
        <v>3.1139000000000001</v>
      </c>
      <c r="J6941">
        <v>4.0223000000000004</v>
      </c>
      <c r="K6941">
        <v>3.4070999999999998</v>
      </c>
      <c r="L6941">
        <v>2.8187000000000002</v>
      </c>
    </row>
    <row r="6942" spans="1:12" x14ac:dyDescent="0.25">
      <c r="A6942" t="s">
        <v>156</v>
      </c>
      <c r="B6942">
        <v>2024</v>
      </c>
      <c r="C6942" t="s">
        <v>133</v>
      </c>
      <c r="D6942">
        <v>4.36E-2</v>
      </c>
      <c r="E6942">
        <v>4.36E-2</v>
      </c>
      <c r="F6942">
        <v>4.36E-2</v>
      </c>
      <c r="G6942">
        <v>2.6100000000000002E-2</v>
      </c>
      <c r="H6942">
        <v>4.36E-2</v>
      </c>
      <c r="I6942">
        <v>2.6100000000000002E-2</v>
      </c>
      <c r="J6942">
        <v>4.36E-2</v>
      </c>
      <c r="K6942">
        <v>4.36E-2</v>
      </c>
      <c r="L6942">
        <v>2.6100000000000002E-2</v>
      </c>
    </row>
    <row r="6943" spans="1:12" x14ac:dyDescent="0.25">
      <c r="A6943" t="s">
        <v>156</v>
      </c>
      <c r="B6943">
        <v>2024</v>
      </c>
      <c r="C6943" t="s">
        <v>131</v>
      </c>
      <c r="D6943">
        <v>1.7652000000000001</v>
      </c>
      <c r="E6943">
        <v>1.7652000000000001</v>
      </c>
      <c r="F6943">
        <v>1.7625</v>
      </c>
      <c r="G6943">
        <v>1.4984</v>
      </c>
      <c r="H6943">
        <v>1.7625</v>
      </c>
      <c r="I6943">
        <v>1.4968999999999999</v>
      </c>
      <c r="J6943">
        <v>1.6907000000000001</v>
      </c>
      <c r="K6943">
        <v>1.6907000000000001</v>
      </c>
      <c r="L6943">
        <v>1.4360999999999999</v>
      </c>
    </row>
    <row r="6944" spans="1:12" x14ac:dyDescent="0.25">
      <c r="A6944" t="s">
        <v>156</v>
      </c>
      <c r="B6944">
        <v>2024</v>
      </c>
      <c r="C6944" t="s">
        <v>129</v>
      </c>
      <c r="D6944">
        <v>0.1283</v>
      </c>
      <c r="E6944">
        <v>0.1283</v>
      </c>
      <c r="F6944">
        <v>6.8500000000000005E-2</v>
      </c>
      <c r="G6944">
        <v>0.1234</v>
      </c>
      <c r="H6944">
        <v>6.8500000000000005E-2</v>
      </c>
      <c r="I6944">
        <v>6.8500000000000005E-2</v>
      </c>
      <c r="J6944">
        <v>0.1283</v>
      </c>
      <c r="K6944">
        <v>6.8500000000000005E-2</v>
      </c>
      <c r="L6944">
        <v>6.8500000000000005E-2</v>
      </c>
    </row>
    <row r="6945" spans="1:12" x14ac:dyDescent="0.25">
      <c r="A6945" t="s">
        <v>156</v>
      </c>
      <c r="B6945">
        <v>2024</v>
      </c>
      <c r="C6945" t="s">
        <v>132</v>
      </c>
      <c r="D6945">
        <v>0.2268</v>
      </c>
      <c r="E6945">
        <v>0.2268</v>
      </c>
      <c r="F6945">
        <v>8.5599999999999996E-2</v>
      </c>
      <c r="G6945">
        <v>0.1361</v>
      </c>
      <c r="H6945">
        <v>8.5599999999999996E-2</v>
      </c>
      <c r="I6945">
        <v>6.1400000000000003E-2</v>
      </c>
      <c r="J6945">
        <v>0.2268</v>
      </c>
      <c r="K6945">
        <v>8.5599999999999996E-2</v>
      </c>
      <c r="L6945">
        <v>6.1400000000000003E-2</v>
      </c>
    </row>
    <row r="6946" spans="1:12" x14ac:dyDescent="0.25">
      <c r="A6946" t="s">
        <v>157</v>
      </c>
      <c r="B6946">
        <v>2024</v>
      </c>
      <c r="C6946" t="s">
        <v>131</v>
      </c>
      <c r="D6946">
        <v>0.92659999999999998</v>
      </c>
      <c r="E6946">
        <v>0.92659999999999998</v>
      </c>
      <c r="F6946">
        <v>0.92530000000000001</v>
      </c>
      <c r="G6946">
        <v>0.78869999999999996</v>
      </c>
      <c r="H6946">
        <v>0.92530000000000001</v>
      </c>
      <c r="I6946">
        <v>0.78790000000000004</v>
      </c>
      <c r="J6946">
        <v>0.88829999999999998</v>
      </c>
      <c r="K6946">
        <v>0.88829999999999998</v>
      </c>
      <c r="L6946">
        <v>0.75660000000000005</v>
      </c>
    </row>
    <row r="6947" spans="1:12" x14ac:dyDescent="0.25">
      <c r="A6947" t="s">
        <v>157</v>
      </c>
      <c r="B6947">
        <v>2024</v>
      </c>
      <c r="C6947" t="s">
        <v>132</v>
      </c>
      <c r="D6947">
        <v>0.1145</v>
      </c>
      <c r="E6947">
        <v>0.1145</v>
      </c>
      <c r="F6947">
        <v>4.3200000000000002E-2</v>
      </c>
      <c r="G6947">
        <v>6.8699999999999997E-2</v>
      </c>
      <c r="H6947">
        <v>4.3200000000000002E-2</v>
      </c>
      <c r="I6947">
        <v>3.1E-2</v>
      </c>
      <c r="J6947">
        <v>0.1145</v>
      </c>
      <c r="K6947">
        <v>4.3200000000000002E-2</v>
      </c>
      <c r="L6947">
        <v>3.1E-2</v>
      </c>
    </row>
    <row r="6948" spans="1:12" x14ac:dyDescent="0.25">
      <c r="A6948" t="s">
        <v>157</v>
      </c>
      <c r="B6948">
        <v>2024</v>
      </c>
      <c r="C6948" t="s">
        <v>127</v>
      </c>
      <c r="D6948">
        <v>2.3035000000000001</v>
      </c>
      <c r="E6948">
        <v>2.1842000000000001</v>
      </c>
      <c r="F6948">
        <v>2.0066000000000002</v>
      </c>
      <c r="G6948">
        <v>1.8740000000000001</v>
      </c>
      <c r="H6948">
        <v>1.9308000000000001</v>
      </c>
      <c r="I6948">
        <v>1.659</v>
      </c>
      <c r="J6948">
        <v>2.1507000000000001</v>
      </c>
      <c r="K6948">
        <v>1.8209</v>
      </c>
      <c r="L6948">
        <v>1.5093000000000001</v>
      </c>
    </row>
    <row r="6949" spans="1:12" x14ac:dyDescent="0.25">
      <c r="A6949" t="s">
        <v>157</v>
      </c>
      <c r="B6949">
        <v>2024</v>
      </c>
      <c r="C6949" t="s">
        <v>129</v>
      </c>
      <c r="D6949">
        <v>6.4799999999999996E-2</v>
      </c>
      <c r="E6949">
        <v>6.4799999999999996E-2</v>
      </c>
      <c r="F6949">
        <v>3.4599999999999999E-2</v>
      </c>
      <c r="G6949">
        <v>6.2300000000000001E-2</v>
      </c>
      <c r="H6949">
        <v>3.4599999999999999E-2</v>
      </c>
      <c r="I6949">
        <v>3.4599999999999999E-2</v>
      </c>
      <c r="J6949">
        <v>6.4799999999999996E-2</v>
      </c>
      <c r="K6949">
        <v>3.4599999999999999E-2</v>
      </c>
      <c r="L6949">
        <v>3.4599999999999999E-2</v>
      </c>
    </row>
    <row r="6950" spans="1:12" x14ac:dyDescent="0.25">
      <c r="A6950" t="s">
        <v>157</v>
      </c>
      <c r="B6950">
        <v>2024</v>
      </c>
      <c r="C6950" t="s">
        <v>128</v>
      </c>
      <c r="D6950">
        <v>0.45660000000000001</v>
      </c>
      <c r="E6950">
        <v>0.45660000000000001</v>
      </c>
      <c r="F6950">
        <v>0.3831</v>
      </c>
      <c r="G6950">
        <v>0.37219999999999998</v>
      </c>
      <c r="H6950">
        <v>0.3831</v>
      </c>
      <c r="I6950">
        <v>0.31130000000000002</v>
      </c>
      <c r="J6950">
        <v>0.45660000000000001</v>
      </c>
      <c r="K6950">
        <v>0.3831</v>
      </c>
      <c r="L6950">
        <v>0.31130000000000002</v>
      </c>
    </row>
    <row r="6951" spans="1:12" x14ac:dyDescent="0.25">
      <c r="A6951" t="s">
        <v>157</v>
      </c>
      <c r="B6951">
        <v>2024</v>
      </c>
      <c r="C6951" t="s">
        <v>130</v>
      </c>
      <c r="D6951">
        <v>0.71899999999999997</v>
      </c>
      <c r="E6951">
        <v>0.59970000000000001</v>
      </c>
      <c r="F6951">
        <v>0.59840000000000004</v>
      </c>
      <c r="G6951">
        <v>0.56879999999999997</v>
      </c>
      <c r="H6951">
        <v>0.52259999999999995</v>
      </c>
      <c r="I6951">
        <v>0.48099999999999998</v>
      </c>
      <c r="J6951">
        <v>0.60450000000000004</v>
      </c>
      <c r="K6951">
        <v>0.4496</v>
      </c>
      <c r="L6951">
        <v>0.36259999999999998</v>
      </c>
    </row>
    <row r="6952" spans="1:12" x14ac:dyDescent="0.25">
      <c r="A6952" t="s">
        <v>157</v>
      </c>
      <c r="B6952">
        <v>2024</v>
      </c>
      <c r="C6952" t="s">
        <v>133</v>
      </c>
      <c r="D6952">
        <v>2.1999999999999999E-2</v>
      </c>
      <c r="E6952">
        <v>2.1999999999999999E-2</v>
      </c>
      <c r="F6952">
        <v>2.1999999999999999E-2</v>
      </c>
      <c r="G6952">
        <v>1.32E-2</v>
      </c>
      <c r="H6952">
        <v>2.1999999999999999E-2</v>
      </c>
      <c r="I6952">
        <v>1.32E-2</v>
      </c>
      <c r="J6952">
        <v>2.1999999999999999E-2</v>
      </c>
      <c r="K6952">
        <v>2.1999999999999999E-2</v>
      </c>
      <c r="L6952">
        <v>1.32E-2</v>
      </c>
    </row>
    <row r="6953" spans="1:12" x14ac:dyDescent="0.25">
      <c r="A6953" t="s">
        <v>158</v>
      </c>
      <c r="B6953">
        <v>2024</v>
      </c>
      <c r="C6953" t="s">
        <v>130</v>
      </c>
      <c r="D6953">
        <v>1.4762999999999999</v>
      </c>
      <c r="E6953">
        <v>1.2313000000000001</v>
      </c>
      <c r="F6953">
        <v>1.2286999999999999</v>
      </c>
      <c r="G6953">
        <v>1.1679999999999999</v>
      </c>
      <c r="H6953">
        <v>1.0730999999999999</v>
      </c>
      <c r="I6953">
        <v>0.98760000000000003</v>
      </c>
      <c r="J6953">
        <v>1.2412000000000001</v>
      </c>
      <c r="K6953">
        <v>0.92320000000000002</v>
      </c>
      <c r="L6953">
        <v>0.74450000000000005</v>
      </c>
    </row>
    <row r="6954" spans="1:12" x14ac:dyDescent="0.25">
      <c r="A6954" t="s">
        <v>158</v>
      </c>
      <c r="B6954">
        <v>2024</v>
      </c>
      <c r="C6954" t="s">
        <v>129</v>
      </c>
      <c r="D6954">
        <v>0.13300000000000001</v>
      </c>
      <c r="E6954">
        <v>0.13300000000000001</v>
      </c>
      <c r="F6954">
        <v>7.0999999999999994E-2</v>
      </c>
      <c r="G6954">
        <v>0.12790000000000001</v>
      </c>
      <c r="H6954">
        <v>7.0999999999999994E-2</v>
      </c>
      <c r="I6954">
        <v>7.0999999999999994E-2</v>
      </c>
      <c r="J6954">
        <v>0.13300000000000001</v>
      </c>
      <c r="K6954">
        <v>7.0999999999999994E-2</v>
      </c>
      <c r="L6954">
        <v>7.0999999999999994E-2</v>
      </c>
    </row>
    <row r="6955" spans="1:12" x14ac:dyDescent="0.25">
      <c r="A6955" t="s">
        <v>158</v>
      </c>
      <c r="B6955">
        <v>2024</v>
      </c>
      <c r="C6955" t="s">
        <v>127</v>
      </c>
      <c r="D6955">
        <v>4.5906000000000002</v>
      </c>
      <c r="E6955">
        <v>4.3456000000000001</v>
      </c>
      <c r="F6955">
        <v>4.0153999999999996</v>
      </c>
      <c r="G6955">
        <v>3.7301000000000002</v>
      </c>
      <c r="H6955">
        <v>3.8597999999999999</v>
      </c>
      <c r="I6955">
        <v>3.3172999999999999</v>
      </c>
      <c r="J6955">
        <v>4.2748999999999997</v>
      </c>
      <c r="K6955">
        <v>3.6320000000000001</v>
      </c>
      <c r="L6955">
        <v>3.0082</v>
      </c>
    </row>
    <row r="6956" spans="1:12" x14ac:dyDescent="0.25">
      <c r="A6956" t="s">
        <v>158</v>
      </c>
      <c r="B6956">
        <v>2024</v>
      </c>
      <c r="C6956" t="s">
        <v>128</v>
      </c>
      <c r="D6956">
        <v>0.78539999999999999</v>
      </c>
      <c r="E6956">
        <v>0.78539999999999999</v>
      </c>
      <c r="F6956">
        <v>0.66890000000000005</v>
      </c>
      <c r="G6956">
        <v>0.63819999999999999</v>
      </c>
      <c r="H6956">
        <v>0.66890000000000005</v>
      </c>
      <c r="I6956">
        <v>0.54159999999999997</v>
      </c>
      <c r="J6956">
        <v>0.78539999999999999</v>
      </c>
      <c r="K6956">
        <v>0.66890000000000005</v>
      </c>
      <c r="L6956">
        <v>0.54159999999999997</v>
      </c>
    </row>
    <row r="6957" spans="1:12" x14ac:dyDescent="0.25">
      <c r="A6957" t="s">
        <v>158</v>
      </c>
      <c r="B6957">
        <v>2024</v>
      </c>
      <c r="C6957" t="s">
        <v>133</v>
      </c>
      <c r="D6957">
        <v>4.5199999999999997E-2</v>
      </c>
      <c r="E6957">
        <v>4.5199999999999997E-2</v>
      </c>
      <c r="F6957">
        <v>4.5199999999999997E-2</v>
      </c>
      <c r="G6957">
        <v>2.7099999999999999E-2</v>
      </c>
      <c r="H6957">
        <v>4.5199999999999997E-2</v>
      </c>
      <c r="I6957">
        <v>2.7099999999999999E-2</v>
      </c>
      <c r="J6957">
        <v>4.5199999999999997E-2</v>
      </c>
      <c r="K6957">
        <v>4.5199999999999997E-2</v>
      </c>
      <c r="L6957">
        <v>2.7099999999999999E-2</v>
      </c>
    </row>
    <row r="6958" spans="1:12" x14ac:dyDescent="0.25">
      <c r="A6958" t="s">
        <v>158</v>
      </c>
      <c r="B6958">
        <v>2024</v>
      </c>
      <c r="C6958" t="s">
        <v>132</v>
      </c>
      <c r="D6958">
        <v>0.2351</v>
      </c>
      <c r="E6958">
        <v>0.2351</v>
      </c>
      <c r="F6958">
        <v>8.8800000000000004E-2</v>
      </c>
      <c r="G6958">
        <v>0.1411</v>
      </c>
      <c r="H6958">
        <v>8.8800000000000004E-2</v>
      </c>
      <c r="I6958">
        <v>6.3700000000000007E-2</v>
      </c>
      <c r="J6958">
        <v>0.2351</v>
      </c>
      <c r="K6958">
        <v>8.8800000000000004E-2</v>
      </c>
      <c r="L6958">
        <v>6.3700000000000007E-2</v>
      </c>
    </row>
    <row r="6959" spans="1:12" x14ac:dyDescent="0.25">
      <c r="A6959" t="s">
        <v>158</v>
      </c>
      <c r="B6959">
        <v>2024</v>
      </c>
      <c r="C6959" t="s">
        <v>131</v>
      </c>
      <c r="D6959">
        <v>1.9155</v>
      </c>
      <c r="E6959">
        <v>1.9155</v>
      </c>
      <c r="F6959">
        <v>1.9127000000000001</v>
      </c>
      <c r="G6959">
        <v>1.6277999999999999</v>
      </c>
      <c r="H6959">
        <v>1.9127000000000001</v>
      </c>
      <c r="I6959">
        <v>1.6263000000000001</v>
      </c>
      <c r="J6959">
        <v>1.8349</v>
      </c>
      <c r="K6959">
        <v>1.8349</v>
      </c>
      <c r="L6959">
        <v>1.5603</v>
      </c>
    </row>
    <row r="6960" spans="1:12" x14ac:dyDescent="0.25">
      <c r="A6960" t="s">
        <v>159</v>
      </c>
      <c r="B6960">
        <v>2024</v>
      </c>
      <c r="C6960" t="s">
        <v>127</v>
      </c>
      <c r="D6960">
        <v>0.76129999999999998</v>
      </c>
      <c r="E6960">
        <v>0.72099999999999997</v>
      </c>
      <c r="F6960">
        <v>0.66410000000000002</v>
      </c>
      <c r="G6960">
        <v>0.61919999999999997</v>
      </c>
      <c r="H6960">
        <v>0.63849999999999996</v>
      </c>
      <c r="I6960">
        <v>0.54910000000000003</v>
      </c>
      <c r="J6960">
        <v>0.70989999999999998</v>
      </c>
      <c r="K6960">
        <v>0.60150000000000003</v>
      </c>
      <c r="L6960">
        <v>0.49869999999999998</v>
      </c>
    </row>
    <row r="6961" spans="1:12" x14ac:dyDescent="0.25">
      <c r="A6961" t="s">
        <v>159</v>
      </c>
      <c r="B6961">
        <v>2024</v>
      </c>
      <c r="C6961" t="s">
        <v>129</v>
      </c>
      <c r="D6961">
        <v>2.1899999999999999E-2</v>
      </c>
      <c r="E6961">
        <v>2.1899999999999999E-2</v>
      </c>
      <c r="F6961">
        <v>1.17E-2</v>
      </c>
      <c r="G6961">
        <v>2.1000000000000001E-2</v>
      </c>
      <c r="H6961">
        <v>1.17E-2</v>
      </c>
      <c r="I6961">
        <v>1.17E-2</v>
      </c>
      <c r="J6961">
        <v>2.1899999999999999E-2</v>
      </c>
      <c r="K6961">
        <v>1.17E-2</v>
      </c>
      <c r="L6961">
        <v>1.17E-2</v>
      </c>
    </row>
    <row r="6962" spans="1:12" x14ac:dyDescent="0.25">
      <c r="A6962" t="s">
        <v>159</v>
      </c>
      <c r="B6962">
        <v>2024</v>
      </c>
      <c r="C6962" t="s">
        <v>133</v>
      </c>
      <c r="D6962">
        <v>7.4000000000000003E-3</v>
      </c>
      <c r="E6962">
        <v>7.4000000000000003E-3</v>
      </c>
      <c r="F6962">
        <v>7.4000000000000003E-3</v>
      </c>
      <c r="G6962">
        <v>4.4999999999999997E-3</v>
      </c>
      <c r="H6962">
        <v>7.4000000000000003E-3</v>
      </c>
      <c r="I6962">
        <v>4.4999999999999997E-3</v>
      </c>
      <c r="J6962">
        <v>7.4000000000000003E-3</v>
      </c>
      <c r="K6962">
        <v>7.4000000000000003E-3</v>
      </c>
      <c r="L6962">
        <v>4.4999999999999997E-3</v>
      </c>
    </row>
    <row r="6963" spans="1:12" x14ac:dyDescent="0.25">
      <c r="A6963" t="s">
        <v>159</v>
      </c>
      <c r="B6963">
        <v>2024</v>
      </c>
      <c r="C6963" t="s">
        <v>128</v>
      </c>
      <c r="D6963">
        <v>0.14069999999999999</v>
      </c>
      <c r="E6963">
        <v>0.14069999999999999</v>
      </c>
      <c r="F6963">
        <v>0.11899999999999999</v>
      </c>
      <c r="G6963">
        <v>0.1145</v>
      </c>
      <c r="H6963">
        <v>0.11899999999999999</v>
      </c>
      <c r="I6963">
        <v>9.6500000000000002E-2</v>
      </c>
      <c r="J6963">
        <v>0.14069999999999999</v>
      </c>
      <c r="K6963">
        <v>0.11899999999999999</v>
      </c>
      <c r="L6963">
        <v>9.6500000000000002E-2</v>
      </c>
    </row>
    <row r="6964" spans="1:12" x14ac:dyDescent="0.25">
      <c r="A6964" t="s">
        <v>159</v>
      </c>
      <c r="B6964">
        <v>2024</v>
      </c>
      <c r="C6964" t="s">
        <v>130</v>
      </c>
      <c r="D6964">
        <v>0.24279999999999999</v>
      </c>
      <c r="E6964">
        <v>0.20250000000000001</v>
      </c>
      <c r="F6964">
        <v>0.2021</v>
      </c>
      <c r="G6964">
        <v>0.19209999999999999</v>
      </c>
      <c r="H6964">
        <v>0.17649999999999999</v>
      </c>
      <c r="I6964">
        <v>0.16250000000000001</v>
      </c>
      <c r="J6964">
        <v>0.20419999999999999</v>
      </c>
      <c r="K6964">
        <v>0.15179999999999999</v>
      </c>
      <c r="L6964">
        <v>0.1225</v>
      </c>
    </row>
    <row r="6965" spans="1:12" x14ac:dyDescent="0.25">
      <c r="A6965" t="s">
        <v>159</v>
      </c>
      <c r="B6965">
        <v>2024</v>
      </c>
      <c r="C6965" t="s">
        <v>132</v>
      </c>
      <c r="D6965">
        <v>3.8699999999999998E-2</v>
      </c>
      <c r="E6965">
        <v>3.8699999999999998E-2</v>
      </c>
      <c r="F6965">
        <v>1.46E-2</v>
      </c>
      <c r="G6965">
        <v>2.3199999999999998E-2</v>
      </c>
      <c r="H6965">
        <v>1.46E-2</v>
      </c>
      <c r="I6965">
        <v>1.0500000000000001E-2</v>
      </c>
      <c r="J6965">
        <v>3.8699999999999998E-2</v>
      </c>
      <c r="K6965">
        <v>1.46E-2</v>
      </c>
      <c r="L6965">
        <v>1.0500000000000001E-2</v>
      </c>
    </row>
    <row r="6966" spans="1:12" x14ac:dyDescent="0.25">
      <c r="A6966" t="s">
        <v>159</v>
      </c>
      <c r="B6966">
        <v>2024</v>
      </c>
      <c r="C6966" t="s">
        <v>131</v>
      </c>
      <c r="D6966">
        <v>0.30980000000000002</v>
      </c>
      <c r="E6966">
        <v>0.30980000000000002</v>
      </c>
      <c r="F6966">
        <v>0.30930000000000002</v>
      </c>
      <c r="G6966">
        <v>0.26390000000000002</v>
      </c>
      <c r="H6966">
        <v>0.30930000000000002</v>
      </c>
      <c r="I6966">
        <v>0.2636</v>
      </c>
      <c r="J6966">
        <v>0.29699999999999999</v>
      </c>
      <c r="K6966">
        <v>0.29699999999999999</v>
      </c>
      <c r="L6966">
        <v>0.25319999999999998</v>
      </c>
    </row>
    <row r="6967" spans="1:12" x14ac:dyDescent="0.25">
      <c r="A6967" t="s">
        <v>160</v>
      </c>
      <c r="B6967">
        <v>2024</v>
      </c>
      <c r="C6967" t="s">
        <v>131</v>
      </c>
      <c r="D6967">
        <v>0.55920000000000003</v>
      </c>
      <c r="E6967">
        <v>0.55920000000000003</v>
      </c>
      <c r="F6967">
        <v>0.55840000000000001</v>
      </c>
      <c r="G6967">
        <v>0.47539999999999999</v>
      </c>
      <c r="H6967">
        <v>0.55840000000000001</v>
      </c>
      <c r="I6967">
        <v>0.47489999999999999</v>
      </c>
      <c r="J6967">
        <v>0.53569999999999995</v>
      </c>
      <c r="K6967">
        <v>0.53569999999999995</v>
      </c>
      <c r="L6967">
        <v>0.45569999999999999</v>
      </c>
    </row>
    <row r="6968" spans="1:12" x14ac:dyDescent="0.25">
      <c r="A6968" t="s">
        <v>160</v>
      </c>
      <c r="B6968">
        <v>2024</v>
      </c>
      <c r="C6968" t="s">
        <v>130</v>
      </c>
      <c r="D6968">
        <v>0.42480000000000001</v>
      </c>
      <c r="E6968">
        <v>0.3543</v>
      </c>
      <c r="F6968">
        <v>0.35360000000000003</v>
      </c>
      <c r="G6968">
        <v>0.33610000000000001</v>
      </c>
      <c r="H6968">
        <v>0.30880000000000002</v>
      </c>
      <c r="I6968">
        <v>0.28420000000000001</v>
      </c>
      <c r="J6968">
        <v>0.35720000000000002</v>
      </c>
      <c r="K6968">
        <v>0.26569999999999999</v>
      </c>
      <c r="L6968">
        <v>0.2142</v>
      </c>
    </row>
    <row r="6969" spans="1:12" x14ac:dyDescent="0.25">
      <c r="A6969" t="s">
        <v>160</v>
      </c>
      <c r="B6969">
        <v>2024</v>
      </c>
      <c r="C6969" t="s">
        <v>129</v>
      </c>
      <c r="D6969">
        <v>3.8300000000000001E-2</v>
      </c>
      <c r="E6969">
        <v>3.8300000000000001E-2</v>
      </c>
      <c r="F6969">
        <v>2.0400000000000001E-2</v>
      </c>
      <c r="G6969">
        <v>3.6799999999999999E-2</v>
      </c>
      <c r="H6969">
        <v>2.0400000000000001E-2</v>
      </c>
      <c r="I6969">
        <v>2.0400000000000001E-2</v>
      </c>
      <c r="J6969">
        <v>3.8300000000000001E-2</v>
      </c>
      <c r="K6969">
        <v>2.0400000000000001E-2</v>
      </c>
      <c r="L6969">
        <v>2.0400000000000001E-2</v>
      </c>
    </row>
    <row r="6970" spans="1:12" x14ac:dyDescent="0.25">
      <c r="A6970" t="s">
        <v>160</v>
      </c>
      <c r="B6970">
        <v>2024</v>
      </c>
      <c r="C6970" t="s">
        <v>128</v>
      </c>
      <c r="D6970">
        <v>0.2361</v>
      </c>
      <c r="E6970">
        <v>0.2361</v>
      </c>
      <c r="F6970">
        <v>0.20030000000000001</v>
      </c>
      <c r="G6970">
        <v>0.192</v>
      </c>
      <c r="H6970">
        <v>0.20030000000000001</v>
      </c>
      <c r="I6970">
        <v>0.1623</v>
      </c>
      <c r="J6970">
        <v>0.2361</v>
      </c>
      <c r="K6970">
        <v>0.20030000000000001</v>
      </c>
      <c r="L6970">
        <v>0.1623</v>
      </c>
    </row>
    <row r="6971" spans="1:12" x14ac:dyDescent="0.25">
      <c r="A6971" t="s">
        <v>160</v>
      </c>
      <c r="B6971">
        <v>2024</v>
      </c>
      <c r="C6971" t="s">
        <v>132</v>
      </c>
      <c r="D6971">
        <v>6.7699999999999996E-2</v>
      </c>
      <c r="E6971">
        <v>6.7699999999999996E-2</v>
      </c>
      <c r="F6971">
        <v>2.5600000000000001E-2</v>
      </c>
      <c r="G6971">
        <v>4.0599999999999997E-2</v>
      </c>
      <c r="H6971">
        <v>2.5600000000000001E-2</v>
      </c>
      <c r="I6971">
        <v>1.83E-2</v>
      </c>
      <c r="J6971">
        <v>6.7699999999999996E-2</v>
      </c>
      <c r="K6971">
        <v>2.5600000000000001E-2</v>
      </c>
      <c r="L6971">
        <v>1.83E-2</v>
      </c>
    </row>
    <row r="6972" spans="1:12" x14ac:dyDescent="0.25">
      <c r="A6972" t="s">
        <v>160</v>
      </c>
      <c r="B6972">
        <v>2024</v>
      </c>
      <c r="C6972" t="s">
        <v>127</v>
      </c>
      <c r="D6972">
        <v>1.339</v>
      </c>
      <c r="E6972">
        <v>1.2685</v>
      </c>
      <c r="F6972">
        <v>1.1712</v>
      </c>
      <c r="G6972">
        <v>1.0887</v>
      </c>
      <c r="H6972">
        <v>1.1265000000000001</v>
      </c>
      <c r="I6972">
        <v>0.96799999999999997</v>
      </c>
      <c r="J6972">
        <v>1.2479</v>
      </c>
      <c r="K6972">
        <v>1.0606</v>
      </c>
      <c r="L6972">
        <v>0.87880000000000003</v>
      </c>
    </row>
    <row r="6973" spans="1:12" x14ac:dyDescent="0.25">
      <c r="A6973" t="s">
        <v>160</v>
      </c>
      <c r="B6973">
        <v>2024</v>
      </c>
      <c r="C6973" t="s">
        <v>133</v>
      </c>
      <c r="D6973">
        <v>1.2999999999999999E-2</v>
      </c>
      <c r="E6973">
        <v>1.2999999999999999E-2</v>
      </c>
      <c r="F6973">
        <v>1.2999999999999999E-2</v>
      </c>
      <c r="G6973">
        <v>7.7999999999999996E-3</v>
      </c>
      <c r="H6973">
        <v>1.2999999999999999E-2</v>
      </c>
      <c r="I6973">
        <v>7.7999999999999996E-3</v>
      </c>
      <c r="J6973">
        <v>1.2999999999999999E-2</v>
      </c>
      <c r="K6973">
        <v>1.2999999999999999E-2</v>
      </c>
      <c r="L6973">
        <v>7.7999999999999996E-3</v>
      </c>
    </row>
    <row r="6974" spans="1:12" x14ac:dyDescent="0.25">
      <c r="A6974" t="s">
        <v>161</v>
      </c>
      <c r="B6974">
        <v>2024</v>
      </c>
      <c r="C6974" t="s">
        <v>129</v>
      </c>
      <c r="D6974">
        <v>7.9899999999999999E-2</v>
      </c>
      <c r="E6974">
        <v>7.9899999999999999E-2</v>
      </c>
      <c r="F6974">
        <v>4.2599999999999999E-2</v>
      </c>
      <c r="G6974">
        <v>7.6899999999999996E-2</v>
      </c>
      <c r="H6974">
        <v>4.2599999999999999E-2</v>
      </c>
      <c r="I6974">
        <v>4.2599999999999999E-2</v>
      </c>
      <c r="J6974">
        <v>7.9899999999999999E-2</v>
      </c>
      <c r="K6974">
        <v>4.2599999999999999E-2</v>
      </c>
      <c r="L6974">
        <v>4.2599999999999999E-2</v>
      </c>
    </row>
    <row r="6975" spans="1:12" x14ac:dyDescent="0.25">
      <c r="A6975" t="s">
        <v>161</v>
      </c>
      <c r="B6975">
        <v>2024</v>
      </c>
      <c r="C6975" t="s">
        <v>131</v>
      </c>
      <c r="D6975">
        <v>0.97150000000000003</v>
      </c>
      <c r="E6975">
        <v>0.97150000000000003</v>
      </c>
      <c r="F6975">
        <v>0.9698</v>
      </c>
      <c r="G6975">
        <v>0.82389999999999997</v>
      </c>
      <c r="H6975">
        <v>0.9698</v>
      </c>
      <c r="I6975">
        <v>0.82299999999999995</v>
      </c>
      <c r="J6975">
        <v>0.93089999999999995</v>
      </c>
      <c r="K6975">
        <v>0.93089999999999995</v>
      </c>
      <c r="L6975">
        <v>0.79020000000000001</v>
      </c>
    </row>
    <row r="6976" spans="1:12" x14ac:dyDescent="0.25">
      <c r="A6976" t="s">
        <v>161</v>
      </c>
      <c r="B6976">
        <v>2024</v>
      </c>
      <c r="C6976" t="s">
        <v>132</v>
      </c>
      <c r="D6976">
        <v>0.14130000000000001</v>
      </c>
      <c r="E6976">
        <v>0.14130000000000001</v>
      </c>
      <c r="F6976">
        <v>5.33E-2</v>
      </c>
      <c r="G6976">
        <v>8.48E-2</v>
      </c>
      <c r="H6976">
        <v>5.33E-2</v>
      </c>
      <c r="I6976">
        <v>3.8300000000000001E-2</v>
      </c>
      <c r="J6976">
        <v>0.14130000000000001</v>
      </c>
      <c r="K6976">
        <v>5.33E-2</v>
      </c>
      <c r="L6976">
        <v>3.8300000000000001E-2</v>
      </c>
    </row>
    <row r="6977" spans="1:12" x14ac:dyDescent="0.25">
      <c r="A6977" t="s">
        <v>161</v>
      </c>
      <c r="B6977">
        <v>2024</v>
      </c>
      <c r="C6977" t="s">
        <v>133</v>
      </c>
      <c r="D6977">
        <v>2.7099999999999999E-2</v>
      </c>
      <c r="E6977">
        <v>2.7099999999999999E-2</v>
      </c>
      <c r="F6977">
        <v>2.7099999999999999E-2</v>
      </c>
      <c r="G6977">
        <v>1.6299999999999999E-2</v>
      </c>
      <c r="H6977">
        <v>2.7099999999999999E-2</v>
      </c>
      <c r="I6977">
        <v>1.6299999999999999E-2</v>
      </c>
      <c r="J6977">
        <v>2.7099999999999999E-2</v>
      </c>
      <c r="K6977">
        <v>2.7099999999999999E-2</v>
      </c>
      <c r="L6977">
        <v>1.6299999999999999E-2</v>
      </c>
    </row>
    <row r="6978" spans="1:12" x14ac:dyDescent="0.25">
      <c r="A6978" t="s">
        <v>161</v>
      </c>
      <c r="B6978">
        <v>2024</v>
      </c>
      <c r="C6978" t="s">
        <v>130</v>
      </c>
      <c r="D6978">
        <v>0.88680000000000003</v>
      </c>
      <c r="E6978">
        <v>0.73970000000000002</v>
      </c>
      <c r="F6978">
        <v>0.73809999999999998</v>
      </c>
      <c r="G6978">
        <v>0.7016</v>
      </c>
      <c r="H6978">
        <v>0.64459999999999995</v>
      </c>
      <c r="I6978">
        <v>0.59330000000000005</v>
      </c>
      <c r="J6978">
        <v>0.74560000000000004</v>
      </c>
      <c r="K6978">
        <v>0.55449999999999999</v>
      </c>
      <c r="L6978">
        <v>0.44719999999999999</v>
      </c>
    </row>
    <row r="6979" spans="1:12" x14ac:dyDescent="0.25">
      <c r="A6979" t="s">
        <v>161</v>
      </c>
      <c r="B6979">
        <v>2024</v>
      </c>
      <c r="C6979" t="s">
        <v>127</v>
      </c>
      <c r="D6979">
        <v>2.4779</v>
      </c>
      <c r="E6979">
        <v>2.3308</v>
      </c>
      <c r="F6979">
        <v>2.1551</v>
      </c>
      <c r="G6979">
        <v>2.0034999999999998</v>
      </c>
      <c r="H6979">
        <v>2.0615999999999999</v>
      </c>
      <c r="I6979">
        <v>1.7743</v>
      </c>
      <c r="J6979">
        <v>2.2961</v>
      </c>
      <c r="K6979">
        <v>1.9326000000000001</v>
      </c>
      <c r="L6979">
        <v>1.5954999999999999</v>
      </c>
    </row>
    <row r="6980" spans="1:12" x14ac:dyDescent="0.25">
      <c r="A6980" t="s">
        <v>161</v>
      </c>
      <c r="B6980">
        <v>2024</v>
      </c>
      <c r="C6980" t="s">
        <v>128</v>
      </c>
      <c r="D6980">
        <v>0.37140000000000001</v>
      </c>
      <c r="E6980">
        <v>0.37140000000000001</v>
      </c>
      <c r="F6980">
        <v>0.3241</v>
      </c>
      <c r="G6980">
        <v>0.30009999999999998</v>
      </c>
      <c r="H6980">
        <v>0.3241</v>
      </c>
      <c r="I6980">
        <v>0.26090000000000002</v>
      </c>
      <c r="J6980">
        <v>0.37140000000000001</v>
      </c>
      <c r="K6980">
        <v>0.3241</v>
      </c>
      <c r="L6980">
        <v>0.26090000000000002</v>
      </c>
    </row>
    <row r="6981" spans="1:12" x14ac:dyDescent="0.25">
      <c r="A6981" t="s">
        <v>162</v>
      </c>
      <c r="B6981">
        <v>2024</v>
      </c>
      <c r="C6981" t="s">
        <v>132</v>
      </c>
      <c r="D6981">
        <v>5.8799999999999998E-2</v>
      </c>
      <c r="E6981">
        <v>5.8799999999999998E-2</v>
      </c>
      <c r="F6981">
        <v>2.2200000000000001E-2</v>
      </c>
      <c r="G6981">
        <v>3.5299999999999998E-2</v>
      </c>
      <c r="H6981">
        <v>2.2200000000000001E-2</v>
      </c>
      <c r="I6981">
        <v>1.5900000000000001E-2</v>
      </c>
      <c r="J6981">
        <v>5.8799999999999998E-2</v>
      </c>
      <c r="K6981">
        <v>2.2200000000000001E-2</v>
      </c>
      <c r="L6981">
        <v>1.5900000000000001E-2</v>
      </c>
    </row>
    <row r="6982" spans="1:12" x14ac:dyDescent="0.25">
      <c r="A6982" t="s">
        <v>162</v>
      </c>
      <c r="B6982">
        <v>2024</v>
      </c>
      <c r="C6982" t="s">
        <v>129</v>
      </c>
      <c r="D6982">
        <v>3.3300000000000003E-2</v>
      </c>
      <c r="E6982">
        <v>3.3300000000000003E-2</v>
      </c>
      <c r="F6982">
        <v>1.78E-2</v>
      </c>
      <c r="G6982">
        <v>3.2000000000000001E-2</v>
      </c>
      <c r="H6982">
        <v>1.78E-2</v>
      </c>
      <c r="I6982">
        <v>1.78E-2</v>
      </c>
      <c r="J6982">
        <v>3.3300000000000003E-2</v>
      </c>
      <c r="K6982">
        <v>1.78E-2</v>
      </c>
      <c r="L6982">
        <v>1.78E-2</v>
      </c>
    </row>
    <row r="6983" spans="1:12" x14ac:dyDescent="0.25">
      <c r="A6983" t="s">
        <v>162</v>
      </c>
      <c r="B6983">
        <v>2024</v>
      </c>
      <c r="C6983" t="s">
        <v>130</v>
      </c>
      <c r="D6983">
        <v>0.36940000000000001</v>
      </c>
      <c r="E6983">
        <v>0.30809999999999998</v>
      </c>
      <c r="F6983">
        <v>0.30740000000000001</v>
      </c>
      <c r="G6983">
        <v>0.29220000000000002</v>
      </c>
      <c r="H6983">
        <v>0.26850000000000002</v>
      </c>
      <c r="I6983">
        <v>0.24709999999999999</v>
      </c>
      <c r="J6983">
        <v>0.31059999999999999</v>
      </c>
      <c r="K6983">
        <v>0.23100000000000001</v>
      </c>
      <c r="L6983">
        <v>0.18629999999999999</v>
      </c>
    </row>
    <row r="6984" spans="1:12" x14ac:dyDescent="0.25">
      <c r="A6984" t="s">
        <v>162</v>
      </c>
      <c r="B6984">
        <v>2024</v>
      </c>
      <c r="C6984" t="s">
        <v>128</v>
      </c>
      <c r="D6984">
        <v>0.1764</v>
      </c>
      <c r="E6984">
        <v>0.1764</v>
      </c>
      <c r="F6984">
        <v>0.15179999999999999</v>
      </c>
      <c r="G6984">
        <v>0.14299999999999999</v>
      </c>
      <c r="H6984">
        <v>0.15179999999999999</v>
      </c>
      <c r="I6984">
        <v>0.1226</v>
      </c>
      <c r="J6984">
        <v>0.1764</v>
      </c>
      <c r="K6984">
        <v>0.15179999999999999</v>
      </c>
      <c r="L6984">
        <v>0.1226</v>
      </c>
    </row>
    <row r="6985" spans="1:12" x14ac:dyDescent="0.25">
      <c r="A6985" t="s">
        <v>162</v>
      </c>
      <c r="B6985">
        <v>2024</v>
      </c>
      <c r="C6985" t="s">
        <v>133</v>
      </c>
      <c r="D6985">
        <v>1.1299999999999999E-2</v>
      </c>
      <c r="E6985">
        <v>1.1299999999999999E-2</v>
      </c>
      <c r="F6985">
        <v>1.1299999999999999E-2</v>
      </c>
      <c r="G6985">
        <v>6.7999999999999996E-3</v>
      </c>
      <c r="H6985">
        <v>1.1299999999999999E-2</v>
      </c>
      <c r="I6985">
        <v>6.7999999999999996E-3</v>
      </c>
      <c r="J6985">
        <v>1.1299999999999999E-2</v>
      </c>
      <c r="K6985">
        <v>1.1299999999999999E-2</v>
      </c>
      <c r="L6985">
        <v>6.7999999999999996E-3</v>
      </c>
    </row>
    <row r="6986" spans="1:12" x14ac:dyDescent="0.25">
      <c r="A6986" t="s">
        <v>162</v>
      </c>
      <c r="B6986">
        <v>2024</v>
      </c>
      <c r="C6986" t="s">
        <v>131</v>
      </c>
      <c r="D6986">
        <v>0.38129999999999997</v>
      </c>
      <c r="E6986">
        <v>0.38129999999999997</v>
      </c>
      <c r="F6986">
        <v>0.38059999999999999</v>
      </c>
      <c r="G6986">
        <v>0.3256</v>
      </c>
      <c r="H6986">
        <v>0.38059999999999999</v>
      </c>
      <c r="I6986">
        <v>0.32519999999999999</v>
      </c>
      <c r="J6986">
        <v>0.36630000000000001</v>
      </c>
      <c r="K6986">
        <v>0.36630000000000001</v>
      </c>
      <c r="L6986">
        <v>0.31309999999999999</v>
      </c>
    </row>
    <row r="6987" spans="1:12" x14ac:dyDescent="0.25">
      <c r="A6987" t="s">
        <v>162</v>
      </c>
      <c r="B6987">
        <v>2024</v>
      </c>
      <c r="C6987" t="s">
        <v>127</v>
      </c>
      <c r="D6987">
        <v>1.0306</v>
      </c>
      <c r="E6987">
        <v>0.96930000000000005</v>
      </c>
      <c r="F6987">
        <v>0.89119999999999999</v>
      </c>
      <c r="G6987">
        <v>0.83489999999999998</v>
      </c>
      <c r="H6987">
        <v>0.85219999999999996</v>
      </c>
      <c r="I6987">
        <v>0.73540000000000005</v>
      </c>
      <c r="J6987">
        <v>0.95669999999999999</v>
      </c>
      <c r="K6987">
        <v>0.8004</v>
      </c>
      <c r="L6987">
        <v>0.66249999999999998</v>
      </c>
    </row>
    <row r="6988" spans="1:12" x14ac:dyDescent="0.25">
      <c r="A6988" t="s">
        <v>163</v>
      </c>
      <c r="B6988">
        <v>2024</v>
      </c>
      <c r="C6988" t="s">
        <v>133</v>
      </c>
      <c r="D6988">
        <v>6.9000000000000006E-2</v>
      </c>
      <c r="E6988">
        <v>6.9000000000000006E-2</v>
      </c>
      <c r="F6988">
        <v>6.9000000000000006E-2</v>
      </c>
      <c r="G6988">
        <v>4.1399999999999999E-2</v>
      </c>
      <c r="H6988">
        <v>6.9000000000000006E-2</v>
      </c>
      <c r="I6988">
        <v>4.1399999999999999E-2</v>
      </c>
      <c r="J6988">
        <v>6.9000000000000006E-2</v>
      </c>
      <c r="K6988">
        <v>6.9000000000000006E-2</v>
      </c>
      <c r="L6988">
        <v>4.1399999999999999E-2</v>
      </c>
    </row>
    <row r="6989" spans="1:12" x14ac:dyDescent="0.25">
      <c r="A6989" t="s">
        <v>163</v>
      </c>
      <c r="B6989">
        <v>2024</v>
      </c>
      <c r="C6989" t="s">
        <v>132</v>
      </c>
      <c r="D6989">
        <v>0.3589</v>
      </c>
      <c r="E6989">
        <v>0.3589</v>
      </c>
      <c r="F6989">
        <v>0.13550000000000001</v>
      </c>
      <c r="G6989">
        <v>0.21529999999999999</v>
      </c>
      <c r="H6989">
        <v>0.13550000000000001</v>
      </c>
      <c r="I6989">
        <v>9.7199999999999995E-2</v>
      </c>
      <c r="J6989">
        <v>0.3589</v>
      </c>
      <c r="K6989">
        <v>0.13550000000000001</v>
      </c>
      <c r="L6989">
        <v>9.7199999999999995E-2</v>
      </c>
    </row>
    <row r="6990" spans="1:12" x14ac:dyDescent="0.25">
      <c r="A6990" t="s">
        <v>163</v>
      </c>
      <c r="B6990">
        <v>2024</v>
      </c>
      <c r="C6990" t="s">
        <v>130</v>
      </c>
      <c r="D6990">
        <v>2.2528999999999999</v>
      </c>
      <c r="E6990">
        <v>1.8791</v>
      </c>
      <c r="F6990">
        <v>1.8751</v>
      </c>
      <c r="G6990">
        <v>1.7824</v>
      </c>
      <c r="H6990">
        <v>1.6375999999999999</v>
      </c>
      <c r="I6990">
        <v>1.5072000000000001</v>
      </c>
      <c r="J6990">
        <v>1.8940999999999999</v>
      </c>
      <c r="K6990">
        <v>1.4088000000000001</v>
      </c>
      <c r="L6990">
        <v>1.1361000000000001</v>
      </c>
    </row>
    <row r="6991" spans="1:12" x14ac:dyDescent="0.25">
      <c r="A6991" t="s">
        <v>163</v>
      </c>
      <c r="B6991">
        <v>2024</v>
      </c>
      <c r="C6991" t="s">
        <v>127</v>
      </c>
      <c r="D6991">
        <v>6.1075999999999997</v>
      </c>
      <c r="E6991">
        <v>5.7336999999999998</v>
      </c>
      <c r="F6991">
        <v>5.2714999999999996</v>
      </c>
      <c r="G6991">
        <v>4.9379</v>
      </c>
      <c r="H6991">
        <v>5.0339999999999998</v>
      </c>
      <c r="I6991">
        <v>4.3425000000000002</v>
      </c>
      <c r="J6991">
        <v>5.6608999999999998</v>
      </c>
      <c r="K6991">
        <v>4.7215999999999996</v>
      </c>
      <c r="L6991">
        <v>3.9011</v>
      </c>
    </row>
    <row r="6992" spans="1:12" x14ac:dyDescent="0.25">
      <c r="A6992" t="s">
        <v>163</v>
      </c>
      <c r="B6992">
        <v>2024</v>
      </c>
      <c r="C6992" t="s">
        <v>131</v>
      </c>
      <c r="D6992">
        <v>2.2103000000000002</v>
      </c>
      <c r="E6992">
        <v>2.2103000000000002</v>
      </c>
      <c r="F6992">
        <v>2.2061000000000002</v>
      </c>
      <c r="G6992">
        <v>1.883</v>
      </c>
      <c r="H6992">
        <v>2.2061000000000002</v>
      </c>
      <c r="I6992">
        <v>1.8806</v>
      </c>
      <c r="J6992">
        <v>2.1223999999999998</v>
      </c>
      <c r="K6992">
        <v>2.1223999999999998</v>
      </c>
      <c r="L6992">
        <v>1.8103</v>
      </c>
    </row>
    <row r="6993" spans="1:12" x14ac:dyDescent="0.25">
      <c r="A6993" t="s">
        <v>163</v>
      </c>
      <c r="B6993">
        <v>2024</v>
      </c>
      <c r="C6993" t="s">
        <v>129</v>
      </c>
      <c r="D6993">
        <v>0.20300000000000001</v>
      </c>
      <c r="E6993">
        <v>0.20300000000000001</v>
      </c>
      <c r="F6993">
        <v>0.10829999999999999</v>
      </c>
      <c r="G6993">
        <v>0.19520000000000001</v>
      </c>
      <c r="H6993">
        <v>0.10829999999999999</v>
      </c>
      <c r="I6993">
        <v>0.10829999999999999</v>
      </c>
      <c r="J6993">
        <v>0.20300000000000001</v>
      </c>
      <c r="K6993">
        <v>0.10829999999999999</v>
      </c>
      <c r="L6993">
        <v>0.10829999999999999</v>
      </c>
    </row>
    <row r="6994" spans="1:12" x14ac:dyDescent="0.25">
      <c r="A6994" t="s">
        <v>163</v>
      </c>
      <c r="B6994">
        <v>2024</v>
      </c>
      <c r="C6994" t="s">
        <v>128</v>
      </c>
      <c r="D6994">
        <v>1.0135000000000001</v>
      </c>
      <c r="E6994">
        <v>1.0135000000000001</v>
      </c>
      <c r="F6994">
        <v>0.87760000000000005</v>
      </c>
      <c r="G6994">
        <v>0.82050000000000001</v>
      </c>
      <c r="H6994">
        <v>0.87760000000000005</v>
      </c>
      <c r="I6994">
        <v>0.70779999999999998</v>
      </c>
      <c r="J6994">
        <v>1.0135000000000001</v>
      </c>
      <c r="K6994">
        <v>0.87760000000000005</v>
      </c>
      <c r="L6994">
        <v>0.70779999999999998</v>
      </c>
    </row>
    <row r="6995" spans="1:12" x14ac:dyDescent="0.25">
      <c r="A6995" t="s">
        <v>164</v>
      </c>
      <c r="B6995">
        <v>2024</v>
      </c>
      <c r="C6995" t="s">
        <v>133</v>
      </c>
      <c r="D6995">
        <v>1.5100000000000001E-2</v>
      </c>
      <c r="E6995">
        <v>1.5100000000000001E-2</v>
      </c>
      <c r="F6995">
        <v>1.5100000000000001E-2</v>
      </c>
      <c r="G6995">
        <v>9.1000000000000004E-3</v>
      </c>
      <c r="H6995">
        <v>1.5100000000000001E-2</v>
      </c>
      <c r="I6995">
        <v>9.1000000000000004E-3</v>
      </c>
      <c r="J6995">
        <v>1.5100000000000001E-2</v>
      </c>
      <c r="K6995">
        <v>1.5100000000000001E-2</v>
      </c>
      <c r="L6995">
        <v>9.1000000000000004E-3</v>
      </c>
    </row>
    <row r="6996" spans="1:12" x14ac:dyDescent="0.25">
      <c r="A6996" t="s">
        <v>164</v>
      </c>
      <c r="B6996">
        <v>2024</v>
      </c>
      <c r="C6996" t="s">
        <v>131</v>
      </c>
      <c r="D6996">
        <v>0.59119999999999995</v>
      </c>
      <c r="E6996">
        <v>0.59119999999999995</v>
      </c>
      <c r="F6996">
        <v>0.59030000000000005</v>
      </c>
      <c r="G6996">
        <v>0.50270000000000004</v>
      </c>
      <c r="H6996">
        <v>0.59030000000000005</v>
      </c>
      <c r="I6996">
        <v>0.50219999999999998</v>
      </c>
      <c r="J6996">
        <v>0.56669999999999998</v>
      </c>
      <c r="K6996">
        <v>0.56669999999999998</v>
      </c>
      <c r="L6996">
        <v>0.48230000000000001</v>
      </c>
    </row>
    <row r="6997" spans="1:12" x14ac:dyDescent="0.25">
      <c r="A6997" t="s">
        <v>164</v>
      </c>
      <c r="B6997">
        <v>2024</v>
      </c>
      <c r="C6997" t="s">
        <v>132</v>
      </c>
      <c r="D6997">
        <v>7.8600000000000003E-2</v>
      </c>
      <c r="E6997">
        <v>7.8600000000000003E-2</v>
      </c>
      <c r="F6997">
        <v>2.9700000000000001E-2</v>
      </c>
      <c r="G6997">
        <v>4.7199999999999999E-2</v>
      </c>
      <c r="H6997">
        <v>2.9700000000000001E-2</v>
      </c>
      <c r="I6997">
        <v>2.1299999999999999E-2</v>
      </c>
      <c r="J6997">
        <v>7.8600000000000003E-2</v>
      </c>
      <c r="K6997">
        <v>2.9700000000000001E-2</v>
      </c>
      <c r="L6997">
        <v>2.1299999999999999E-2</v>
      </c>
    </row>
    <row r="6998" spans="1:12" x14ac:dyDescent="0.25">
      <c r="A6998" t="s">
        <v>164</v>
      </c>
      <c r="B6998">
        <v>2024</v>
      </c>
      <c r="C6998" t="s">
        <v>127</v>
      </c>
      <c r="D6998">
        <v>1.5257000000000001</v>
      </c>
      <c r="E6998">
        <v>1.4438</v>
      </c>
      <c r="F6998">
        <v>1.3243</v>
      </c>
      <c r="G6998">
        <v>1.2388999999999999</v>
      </c>
      <c r="H6998">
        <v>1.2723</v>
      </c>
      <c r="I6998">
        <v>1.0932999999999999</v>
      </c>
      <c r="J6998">
        <v>1.4226000000000001</v>
      </c>
      <c r="K6998">
        <v>1.1986000000000001</v>
      </c>
      <c r="L6998">
        <v>0.99209999999999998</v>
      </c>
    </row>
    <row r="6999" spans="1:12" x14ac:dyDescent="0.25">
      <c r="A6999" t="s">
        <v>164</v>
      </c>
      <c r="B6999">
        <v>2024</v>
      </c>
      <c r="C6999" t="s">
        <v>128</v>
      </c>
      <c r="D6999">
        <v>0.30280000000000001</v>
      </c>
      <c r="E6999">
        <v>0.30280000000000001</v>
      </c>
      <c r="F6999">
        <v>0.25480000000000003</v>
      </c>
      <c r="G6999">
        <v>0.2467</v>
      </c>
      <c r="H6999">
        <v>0.25480000000000003</v>
      </c>
      <c r="I6999">
        <v>0.2069</v>
      </c>
      <c r="J6999">
        <v>0.30280000000000001</v>
      </c>
      <c r="K6999">
        <v>0.25480000000000003</v>
      </c>
      <c r="L6999">
        <v>0.2069</v>
      </c>
    </row>
    <row r="7000" spans="1:12" x14ac:dyDescent="0.25">
      <c r="A7000" t="s">
        <v>164</v>
      </c>
      <c r="B7000">
        <v>2024</v>
      </c>
      <c r="C7000" t="s">
        <v>129</v>
      </c>
      <c r="D7000">
        <v>4.4499999999999998E-2</v>
      </c>
      <c r="E7000">
        <v>4.4499999999999998E-2</v>
      </c>
      <c r="F7000">
        <v>2.3699999999999999E-2</v>
      </c>
      <c r="G7000">
        <v>4.2799999999999998E-2</v>
      </c>
      <c r="H7000">
        <v>2.3699999999999999E-2</v>
      </c>
      <c r="I7000">
        <v>2.3699999999999999E-2</v>
      </c>
      <c r="J7000">
        <v>4.4499999999999998E-2</v>
      </c>
      <c r="K7000">
        <v>2.3699999999999999E-2</v>
      </c>
      <c r="L7000">
        <v>2.3699999999999999E-2</v>
      </c>
    </row>
    <row r="7001" spans="1:12" x14ac:dyDescent="0.25">
      <c r="A7001" t="s">
        <v>164</v>
      </c>
      <c r="B7001">
        <v>2024</v>
      </c>
      <c r="C7001" t="s">
        <v>130</v>
      </c>
      <c r="D7001">
        <v>0.49349999999999999</v>
      </c>
      <c r="E7001">
        <v>0.41160000000000002</v>
      </c>
      <c r="F7001">
        <v>0.4108</v>
      </c>
      <c r="G7001">
        <v>0.39050000000000001</v>
      </c>
      <c r="H7001">
        <v>0.35870000000000002</v>
      </c>
      <c r="I7001">
        <v>0.33019999999999999</v>
      </c>
      <c r="J7001">
        <v>0.41489999999999999</v>
      </c>
      <c r="K7001">
        <v>0.30859999999999999</v>
      </c>
      <c r="L7001">
        <v>0.24890000000000001</v>
      </c>
    </row>
    <row r="7002" spans="1:12" x14ac:dyDescent="0.25">
      <c r="A7002" t="s">
        <v>165</v>
      </c>
      <c r="B7002">
        <v>2024</v>
      </c>
      <c r="C7002" t="s">
        <v>131</v>
      </c>
      <c r="D7002">
        <v>4.7542</v>
      </c>
      <c r="E7002">
        <v>4.7542</v>
      </c>
      <c r="F7002">
        <v>4.7454000000000001</v>
      </c>
      <c r="G7002">
        <v>4.0582000000000003</v>
      </c>
      <c r="H7002">
        <v>4.7454000000000001</v>
      </c>
      <c r="I7002">
        <v>4.0532000000000004</v>
      </c>
      <c r="J7002">
        <v>4.5667</v>
      </c>
      <c r="K7002">
        <v>4.5667</v>
      </c>
      <c r="L7002">
        <v>3.9024999999999999</v>
      </c>
    </row>
    <row r="7003" spans="1:12" x14ac:dyDescent="0.25">
      <c r="A7003" t="s">
        <v>165</v>
      </c>
      <c r="B7003">
        <v>2024</v>
      </c>
      <c r="C7003" t="s">
        <v>132</v>
      </c>
      <c r="D7003">
        <v>0.73599999999999999</v>
      </c>
      <c r="E7003">
        <v>0.73599999999999999</v>
      </c>
      <c r="F7003">
        <v>0.27789999999999998</v>
      </c>
      <c r="G7003">
        <v>0.44159999999999999</v>
      </c>
      <c r="H7003">
        <v>0.27789999999999998</v>
      </c>
      <c r="I7003">
        <v>0.1993</v>
      </c>
      <c r="J7003">
        <v>0.73599999999999999</v>
      </c>
      <c r="K7003">
        <v>0.27789999999999998</v>
      </c>
      <c r="L7003">
        <v>0.1993</v>
      </c>
    </row>
    <row r="7004" spans="1:12" x14ac:dyDescent="0.25">
      <c r="A7004" t="s">
        <v>165</v>
      </c>
      <c r="B7004">
        <v>2024</v>
      </c>
      <c r="C7004" t="s">
        <v>127</v>
      </c>
      <c r="D7004">
        <v>12.6104</v>
      </c>
      <c r="E7004">
        <v>11.8437</v>
      </c>
      <c r="F7004">
        <v>10.9267</v>
      </c>
      <c r="G7004">
        <v>10.210100000000001</v>
      </c>
      <c r="H7004">
        <v>10.4396</v>
      </c>
      <c r="I7004">
        <v>9.0145999999999997</v>
      </c>
      <c r="J7004">
        <v>11.686999999999999</v>
      </c>
      <c r="K7004">
        <v>9.7914999999999992</v>
      </c>
      <c r="L7004">
        <v>8.1029</v>
      </c>
    </row>
    <row r="7005" spans="1:12" x14ac:dyDescent="0.25">
      <c r="A7005" t="s">
        <v>165</v>
      </c>
      <c r="B7005">
        <v>2024</v>
      </c>
      <c r="C7005" t="s">
        <v>128</v>
      </c>
      <c r="D7005">
        <v>1.9417</v>
      </c>
      <c r="E7005">
        <v>1.9417</v>
      </c>
      <c r="F7005">
        <v>1.6938</v>
      </c>
      <c r="G7005">
        <v>1.5691999999999999</v>
      </c>
      <c r="H7005">
        <v>1.6938</v>
      </c>
      <c r="I7005">
        <v>1.3636999999999999</v>
      </c>
      <c r="J7005">
        <v>1.9417</v>
      </c>
      <c r="K7005">
        <v>1.6938</v>
      </c>
      <c r="L7005">
        <v>1.3636999999999999</v>
      </c>
    </row>
    <row r="7006" spans="1:12" x14ac:dyDescent="0.25">
      <c r="A7006" t="s">
        <v>165</v>
      </c>
      <c r="B7006">
        <v>2024</v>
      </c>
      <c r="C7006" t="s">
        <v>130</v>
      </c>
      <c r="D7006">
        <v>4.6208999999999998</v>
      </c>
      <c r="E7006">
        <v>3.8540999999999999</v>
      </c>
      <c r="F7006">
        <v>3.8458999999999999</v>
      </c>
      <c r="G7006">
        <v>3.6558000000000002</v>
      </c>
      <c r="H7006">
        <v>3.3589000000000002</v>
      </c>
      <c r="I7006">
        <v>3.0912999999999999</v>
      </c>
      <c r="J7006">
        <v>3.8849</v>
      </c>
      <c r="K7006">
        <v>2.8895</v>
      </c>
      <c r="L7006">
        <v>2.3302999999999998</v>
      </c>
    </row>
    <row r="7007" spans="1:12" x14ac:dyDescent="0.25">
      <c r="A7007" t="s">
        <v>165</v>
      </c>
      <c r="B7007">
        <v>2024</v>
      </c>
      <c r="C7007" t="s">
        <v>133</v>
      </c>
      <c r="D7007">
        <v>0.1414</v>
      </c>
      <c r="E7007">
        <v>0.1414</v>
      </c>
      <c r="F7007">
        <v>0.1414</v>
      </c>
      <c r="G7007">
        <v>8.4900000000000003E-2</v>
      </c>
      <c r="H7007">
        <v>0.1414</v>
      </c>
      <c r="I7007">
        <v>8.4900000000000003E-2</v>
      </c>
      <c r="J7007">
        <v>0.1414</v>
      </c>
      <c r="K7007">
        <v>0.1414</v>
      </c>
      <c r="L7007">
        <v>8.4900000000000003E-2</v>
      </c>
    </row>
    <row r="7008" spans="1:12" x14ac:dyDescent="0.25">
      <c r="A7008" t="s">
        <v>165</v>
      </c>
      <c r="B7008">
        <v>2024</v>
      </c>
      <c r="C7008" t="s">
        <v>129</v>
      </c>
      <c r="D7008">
        <v>0.4163</v>
      </c>
      <c r="E7008">
        <v>0.4163</v>
      </c>
      <c r="F7008">
        <v>0.22220000000000001</v>
      </c>
      <c r="G7008">
        <v>0.40039999999999998</v>
      </c>
      <c r="H7008">
        <v>0.22220000000000001</v>
      </c>
      <c r="I7008">
        <v>0.22220000000000001</v>
      </c>
      <c r="J7008">
        <v>0.4163</v>
      </c>
      <c r="K7008">
        <v>0.22220000000000001</v>
      </c>
      <c r="L7008">
        <v>0.22220000000000001</v>
      </c>
    </row>
    <row r="7009" spans="1:12" x14ac:dyDescent="0.25">
      <c r="A7009" t="s">
        <v>166</v>
      </c>
      <c r="B7009">
        <v>2024</v>
      </c>
      <c r="C7009" t="s">
        <v>129</v>
      </c>
      <c r="D7009">
        <v>0.23880000000000001</v>
      </c>
      <c r="E7009">
        <v>0.23880000000000001</v>
      </c>
      <c r="F7009">
        <v>0.12740000000000001</v>
      </c>
      <c r="G7009">
        <v>0.22969999999999999</v>
      </c>
      <c r="H7009">
        <v>0.12740000000000001</v>
      </c>
      <c r="I7009">
        <v>0.12740000000000001</v>
      </c>
      <c r="J7009">
        <v>0.23880000000000001</v>
      </c>
      <c r="K7009">
        <v>0.12740000000000001</v>
      </c>
      <c r="L7009">
        <v>0.12740000000000001</v>
      </c>
    </row>
    <row r="7010" spans="1:12" x14ac:dyDescent="0.25">
      <c r="A7010" t="s">
        <v>166</v>
      </c>
      <c r="B7010">
        <v>2024</v>
      </c>
      <c r="C7010" t="s">
        <v>133</v>
      </c>
      <c r="D7010">
        <v>8.1100000000000005E-2</v>
      </c>
      <c r="E7010">
        <v>8.1100000000000005E-2</v>
      </c>
      <c r="F7010">
        <v>8.1100000000000005E-2</v>
      </c>
      <c r="G7010">
        <v>4.87E-2</v>
      </c>
      <c r="H7010">
        <v>8.1100000000000005E-2</v>
      </c>
      <c r="I7010">
        <v>4.87E-2</v>
      </c>
      <c r="J7010">
        <v>8.1100000000000005E-2</v>
      </c>
      <c r="K7010">
        <v>8.1100000000000005E-2</v>
      </c>
      <c r="L7010">
        <v>4.87E-2</v>
      </c>
    </row>
    <row r="7011" spans="1:12" x14ac:dyDescent="0.25">
      <c r="A7011" t="s">
        <v>166</v>
      </c>
      <c r="B7011">
        <v>2024</v>
      </c>
      <c r="C7011" t="s">
        <v>128</v>
      </c>
      <c r="D7011">
        <v>1.383</v>
      </c>
      <c r="E7011">
        <v>1.383</v>
      </c>
      <c r="F7011">
        <v>1.18</v>
      </c>
      <c r="G7011">
        <v>1.1233</v>
      </c>
      <c r="H7011">
        <v>1.18</v>
      </c>
      <c r="I7011">
        <v>0.95499999999999996</v>
      </c>
      <c r="J7011">
        <v>1.383</v>
      </c>
      <c r="K7011">
        <v>1.18</v>
      </c>
      <c r="L7011">
        <v>0.95499999999999996</v>
      </c>
    </row>
    <row r="7012" spans="1:12" x14ac:dyDescent="0.25">
      <c r="A7012" t="s">
        <v>166</v>
      </c>
      <c r="B7012">
        <v>2024</v>
      </c>
      <c r="C7012" t="s">
        <v>127</v>
      </c>
      <c r="D7012">
        <v>8.2499000000000002</v>
      </c>
      <c r="E7012">
        <v>7.8101000000000003</v>
      </c>
      <c r="F7012">
        <v>7.2233000000000001</v>
      </c>
      <c r="G7012">
        <v>6.7103999999999999</v>
      </c>
      <c r="H7012">
        <v>6.9439000000000002</v>
      </c>
      <c r="I7012">
        <v>5.9741999999999997</v>
      </c>
      <c r="J7012">
        <v>7.6843000000000004</v>
      </c>
      <c r="K7012">
        <v>6.5362</v>
      </c>
      <c r="L7012">
        <v>5.4203999999999999</v>
      </c>
    </row>
    <row r="7013" spans="1:12" x14ac:dyDescent="0.25">
      <c r="A7013" t="s">
        <v>166</v>
      </c>
      <c r="B7013">
        <v>2024</v>
      </c>
      <c r="C7013" t="s">
        <v>130</v>
      </c>
      <c r="D7013">
        <v>2.6505000000000001</v>
      </c>
      <c r="E7013">
        <v>2.2107000000000001</v>
      </c>
      <c r="F7013">
        <v>2.206</v>
      </c>
      <c r="G7013">
        <v>2.0969000000000002</v>
      </c>
      <c r="H7013">
        <v>1.9266000000000001</v>
      </c>
      <c r="I7013">
        <v>1.7730999999999999</v>
      </c>
      <c r="J7013">
        <v>2.2284000000000002</v>
      </c>
      <c r="K7013">
        <v>1.6574</v>
      </c>
      <c r="L7013">
        <v>1.3366</v>
      </c>
    </row>
    <row r="7014" spans="1:12" x14ac:dyDescent="0.25">
      <c r="A7014" t="s">
        <v>166</v>
      </c>
      <c r="B7014">
        <v>2024</v>
      </c>
      <c r="C7014" t="s">
        <v>131</v>
      </c>
      <c r="D7014">
        <v>3.4744000000000002</v>
      </c>
      <c r="E7014">
        <v>3.4744000000000002</v>
      </c>
      <c r="F7014">
        <v>3.4693000000000001</v>
      </c>
      <c r="G7014">
        <v>2.9584999999999999</v>
      </c>
      <c r="H7014">
        <v>3.4693000000000001</v>
      </c>
      <c r="I7014">
        <v>2.9556</v>
      </c>
      <c r="J7014">
        <v>3.3308</v>
      </c>
      <c r="K7014">
        <v>3.3308</v>
      </c>
      <c r="L7014">
        <v>2.8382999999999998</v>
      </c>
    </row>
    <row r="7015" spans="1:12" x14ac:dyDescent="0.25">
      <c r="A7015" t="s">
        <v>166</v>
      </c>
      <c r="B7015">
        <v>2024</v>
      </c>
      <c r="C7015" t="s">
        <v>132</v>
      </c>
      <c r="D7015">
        <v>0.42220000000000002</v>
      </c>
      <c r="E7015">
        <v>0.42220000000000002</v>
      </c>
      <c r="F7015">
        <v>0.15939999999999999</v>
      </c>
      <c r="G7015">
        <v>0.25330000000000003</v>
      </c>
      <c r="H7015">
        <v>0.15939999999999999</v>
      </c>
      <c r="I7015">
        <v>0.1143</v>
      </c>
      <c r="J7015">
        <v>0.42220000000000002</v>
      </c>
      <c r="K7015">
        <v>0.15939999999999999</v>
      </c>
      <c r="L7015">
        <v>0.1143</v>
      </c>
    </row>
    <row r="7016" spans="1:12" x14ac:dyDescent="0.25">
      <c r="A7016" t="s">
        <v>167</v>
      </c>
      <c r="B7016">
        <v>2024</v>
      </c>
      <c r="C7016" t="s">
        <v>130</v>
      </c>
      <c r="D7016">
        <v>0.14610000000000001</v>
      </c>
      <c r="E7016">
        <v>0.12189999999999999</v>
      </c>
      <c r="F7016">
        <v>0.1216</v>
      </c>
      <c r="G7016">
        <v>0.11559999999999999</v>
      </c>
      <c r="H7016">
        <v>0.1062</v>
      </c>
      <c r="I7016">
        <v>9.7799999999999998E-2</v>
      </c>
      <c r="J7016">
        <v>0.1229</v>
      </c>
      <c r="K7016">
        <v>9.1399999999999995E-2</v>
      </c>
      <c r="L7016">
        <v>7.3700000000000002E-2</v>
      </c>
    </row>
    <row r="7017" spans="1:12" x14ac:dyDescent="0.25">
      <c r="A7017" t="s">
        <v>167</v>
      </c>
      <c r="B7017">
        <v>2024</v>
      </c>
      <c r="C7017" t="s">
        <v>133</v>
      </c>
      <c r="D7017">
        <v>4.4999999999999997E-3</v>
      </c>
      <c r="E7017">
        <v>4.4999999999999997E-3</v>
      </c>
      <c r="F7017">
        <v>4.4999999999999997E-3</v>
      </c>
      <c r="G7017">
        <v>2.7000000000000001E-3</v>
      </c>
      <c r="H7017">
        <v>4.4999999999999997E-3</v>
      </c>
      <c r="I7017">
        <v>2.7000000000000001E-3</v>
      </c>
      <c r="J7017">
        <v>4.4999999999999997E-3</v>
      </c>
      <c r="K7017">
        <v>4.4999999999999997E-3</v>
      </c>
      <c r="L7017">
        <v>2.7000000000000001E-3</v>
      </c>
    </row>
    <row r="7018" spans="1:12" x14ac:dyDescent="0.25">
      <c r="A7018" t="s">
        <v>167</v>
      </c>
      <c r="B7018">
        <v>2024</v>
      </c>
      <c r="C7018" t="s">
        <v>128</v>
      </c>
      <c r="D7018">
        <v>0.1024</v>
      </c>
      <c r="E7018">
        <v>0.1024</v>
      </c>
      <c r="F7018">
        <v>8.5300000000000001E-2</v>
      </c>
      <c r="G7018">
        <v>8.3599999999999994E-2</v>
      </c>
      <c r="H7018">
        <v>8.5300000000000001E-2</v>
      </c>
      <c r="I7018">
        <v>6.9400000000000003E-2</v>
      </c>
      <c r="J7018">
        <v>0.1024</v>
      </c>
      <c r="K7018">
        <v>8.5300000000000001E-2</v>
      </c>
      <c r="L7018">
        <v>6.9400000000000003E-2</v>
      </c>
    </row>
    <row r="7019" spans="1:12" x14ac:dyDescent="0.25">
      <c r="A7019" t="s">
        <v>167</v>
      </c>
      <c r="B7019">
        <v>2024</v>
      </c>
      <c r="C7019" t="s">
        <v>132</v>
      </c>
      <c r="D7019">
        <v>2.3300000000000001E-2</v>
      </c>
      <c r="E7019">
        <v>2.3300000000000001E-2</v>
      </c>
      <c r="F7019">
        <v>8.8000000000000005E-3</v>
      </c>
      <c r="G7019">
        <v>1.4E-2</v>
      </c>
      <c r="H7019">
        <v>8.8000000000000005E-3</v>
      </c>
      <c r="I7019">
        <v>6.3E-3</v>
      </c>
      <c r="J7019">
        <v>2.3300000000000001E-2</v>
      </c>
      <c r="K7019">
        <v>8.8000000000000005E-3</v>
      </c>
      <c r="L7019">
        <v>6.3E-3</v>
      </c>
    </row>
    <row r="7020" spans="1:12" x14ac:dyDescent="0.25">
      <c r="A7020" t="s">
        <v>167</v>
      </c>
      <c r="B7020">
        <v>2024</v>
      </c>
      <c r="C7020" t="s">
        <v>129</v>
      </c>
      <c r="D7020">
        <v>1.32E-2</v>
      </c>
      <c r="E7020">
        <v>1.32E-2</v>
      </c>
      <c r="F7020">
        <v>7.0000000000000001E-3</v>
      </c>
      <c r="G7020">
        <v>1.2699999999999999E-2</v>
      </c>
      <c r="H7020">
        <v>7.0000000000000001E-3</v>
      </c>
      <c r="I7020">
        <v>7.0000000000000001E-3</v>
      </c>
      <c r="J7020">
        <v>1.32E-2</v>
      </c>
      <c r="K7020">
        <v>7.0000000000000001E-3</v>
      </c>
      <c r="L7020">
        <v>7.0000000000000001E-3</v>
      </c>
    </row>
    <row r="7021" spans="1:12" x14ac:dyDescent="0.25">
      <c r="A7021" t="s">
        <v>167</v>
      </c>
      <c r="B7021">
        <v>2024</v>
      </c>
      <c r="C7021" t="s">
        <v>131</v>
      </c>
      <c r="D7021">
        <v>0.22459999999999999</v>
      </c>
      <c r="E7021">
        <v>0.22459999999999999</v>
      </c>
      <c r="F7021">
        <v>0.22439999999999999</v>
      </c>
      <c r="G7021">
        <v>0.19159999999999999</v>
      </c>
      <c r="H7021">
        <v>0.22439999999999999</v>
      </c>
      <c r="I7021">
        <v>0.1915</v>
      </c>
      <c r="J7021">
        <v>0.21529999999999999</v>
      </c>
      <c r="K7021">
        <v>0.21529999999999999</v>
      </c>
      <c r="L7021">
        <v>0.1837</v>
      </c>
    </row>
    <row r="7022" spans="1:12" x14ac:dyDescent="0.25">
      <c r="A7022" t="s">
        <v>167</v>
      </c>
      <c r="B7022">
        <v>2024</v>
      </c>
      <c r="C7022" t="s">
        <v>127</v>
      </c>
      <c r="D7022">
        <v>0.5141</v>
      </c>
      <c r="E7022">
        <v>0.4899</v>
      </c>
      <c r="F7022">
        <v>0.4516</v>
      </c>
      <c r="G7022">
        <v>0.42020000000000002</v>
      </c>
      <c r="H7022">
        <v>0.43619999999999998</v>
      </c>
      <c r="I7022">
        <v>0.37469999999999998</v>
      </c>
      <c r="J7022">
        <v>0.48149999999999998</v>
      </c>
      <c r="K7022">
        <v>0.4123</v>
      </c>
      <c r="L7022">
        <v>0.34289999999999998</v>
      </c>
    </row>
    <row r="7023" spans="1:12" x14ac:dyDescent="0.25">
      <c r="A7023" t="s">
        <v>168</v>
      </c>
      <c r="B7023">
        <v>2024</v>
      </c>
      <c r="C7023" t="s">
        <v>129</v>
      </c>
      <c r="D7023">
        <v>0.2455</v>
      </c>
      <c r="E7023">
        <v>0.2455</v>
      </c>
      <c r="F7023">
        <v>0.13100000000000001</v>
      </c>
      <c r="G7023">
        <v>0.23619999999999999</v>
      </c>
      <c r="H7023">
        <v>0.13100000000000001</v>
      </c>
      <c r="I7023">
        <v>0.13100000000000001</v>
      </c>
      <c r="J7023">
        <v>0.2455</v>
      </c>
      <c r="K7023">
        <v>0.13100000000000001</v>
      </c>
      <c r="L7023">
        <v>0.13100000000000001</v>
      </c>
    </row>
    <row r="7024" spans="1:12" x14ac:dyDescent="0.25">
      <c r="A7024" t="s">
        <v>168</v>
      </c>
      <c r="B7024">
        <v>2024</v>
      </c>
      <c r="C7024" t="s">
        <v>131</v>
      </c>
      <c r="D7024">
        <v>3.4918999999999998</v>
      </c>
      <c r="E7024">
        <v>3.4918999999999998</v>
      </c>
      <c r="F7024">
        <v>3.4866999999999999</v>
      </c>
      <c r="G7024">
        <v>2.9664999999999999</v>
      </c>
      <c r="H7024">
        <v>3.4866999999999999</v>
      </c>
      <c r="I7024">
        <v>2.9636</v>
      </c>
      <c r="J7024">
        <v>3.3448000000000002</v>
      </c>
      <c r="K7024">
        <v>3.3448000000000002</v>
      </c>
      <c r="L7024">
        <v>2.8433999999999999</v>
      </c>
    </row>
    <row r="7025" spans="1:12" x14ac:dyDescent="0.25">
      <c r="A7025" t="s">
        <v>168</v>
      </c>
      <c r="B7025">
        <v>2024</v>
      </c>
      <c r="C7025" t="s">
        <v>127</v>
      </c>
      <c r="D7025">
        <v>8.5328999999999997</v>
      </c>
      <c r="E7025">
        <v>8.0807000000000002</v>
      </c>
      <c r="F7025">
        <v>7.4478</v>
      </c>
      <c r="G7025">
        <v>6.9325999999999999</v>
      </c>
      <c r="H7025">
        <v>7.1604999999999999</v>
      </c>
      <c r="I7025">
        <v>6.1512000000000002</v>
      </c>
      <c r="J7025">
        <v>7.9518000000000004</v>
      </c>
      <c r="K7025">
        <v>6.7417999999999996</v>
      </c>
      <c r="L7025">
        <v>5.5822000000000003</v>
      </c>
    </row>
    <row r="7026" spans="1:12" x14ac:dyDescent="0.25">
      <c r="A7026" t="s">
        <v>168</v>
      </c>
      <c r="B7026">
        <v>2024</v>
      </c>
      <c r="C7026" t="s">
        <v>133</v>
      </c>
      <c r="D7026">
        <v>8.3400000000000002E-2</v>
      </c>
      <c r="E7026">
        <v>8.3400000000000002E-2</v>
      </c>
      <c r="F7026">
        <v>8.3400000000000002E-2</v>
      </c>
      <c r="G7026">
        <v>0.05</v>
      </c>
      <c r="H7026">
        <v>8.3400000000000002E-2</v>
      </c>
      <c r="I7026">
        <v>0.05</v>
      </c>
      <c r="J7026">
        <v>8.3400000000000002E-2</v>
      </c>
      <c r="K7026">
        <v>8.3400000000000002E-2</v>
      </c>
      <c r="L7026">
        <v>0.05</v>
      </c>
    </row>
    <row r="7027" spans="1:12" x14ac:dyDescent="0.25">
      <c r="A7027" t="s">
        <v>168</v>
      </c>
      <c r="B7027">
        <v>2024</v>
      </c>
      <c r="C7027" t="s">
        <v>128</v>
      </c>
      <c r="D7027">
        <v>1.5528999999999999</v>
      </c>
      <c r="E7027">
        <v>1.5528999999999999</v>
      </c>
      <c r="F7027">
        <v>1.3146</v>
      </c>
      <c r="G7027">
        <v>1.2634000000000001</v>
      </c>
      <c r="H7027">
        <v>1.3146</v>
      </c>
      <c r="I7027">
        <v>1.0659000000000001</v>
      </c>
      <c r="J7027">
        <v>1.5528999999999999</v>
      </c>
      <c r="K7027">
        <v>1.3146</v>
      </c>
      <c r="L7027">
        <v>1.0659000000000001</v>
      </c>
    </row>
    <row r="7028" spans="1:12" x14ac:dyDescent="0.25">
      <c r="A7028" t="s">
        <v>168</v>
      </c>
      <c r="B7028">
        <v>2024</v>
      </c>
      <c r="C7028" t="s">
        <v>130</v>
      </c>
      <c r="D7028">
        <v>2.7252000000000001</v>
      </c>
      <c r="E7028">
        <v>2.2728999999999999</v>
      </c>
      <c r="F7028">
        <v>2.2682000000000002</v>
      </c>
      <c r="G7028">
        <v>2.1560000000000001</v>
      </c>
      <c r="H7028">
        <v>1.9809000000000001</v>
      </c>
      <c r="I7028">
        <v>1.8230999999999999</v>
      </c>
      <c r="J7028">
        <v>2.2911999999999999</v>
      </c>
      <c r="K7028">
        <v>1.7040999999999999</v>
      </c>
      <c r="L7028">
        <v>1.3743000000000001</v>
      </c>
    </row>
    <row r="7029" spans="1:12" x14ac:dyDescent="0.25">
      <c r="A7029" t="s">
        <v>168</v>
      </c>
      <c r="B7029">
        <v>2024</v>
      </c>
      <c r="C7029" t="s">
        <v>132</v>
      </c>
      <c r="D7029">
        <v>0.43409999999999999</v>
      </c>
      <c r="E7029">
        <v>0.43409999999999999</v>
      </c>
      <c r="F7029">
        <v>0.16389999999999999</v>
      </c>
      <c r="G7029">
        <v>0.26040000000000002</v>
      </c>
      <c r="H7029">
        <v>0.16389999999999999</v>
      </c>
      <c r="I7029">
        <v>0.1176</v>
      </c>
      <c r="J7029">
        <v>0.43409999999999999</v>
      </c>
      <c r="K7029">
        <v>0.16389999999999999</v>
      </c>
      <c r="L7029">
        <v>0.1176</v>
      </c>
    </row>
    <row r="7030" spans="1:12" x14ac:dyDescent="0.25">
      <c r="A7030" t="s">
        <v>169</v>
      </c>
      <c r="B7030">
        <v>2024</v>
      </c>
      <c r="C7030" t="s">
        <v>127</v>
      </c>
      <c r="D7030">
        <v>2.9045000000000001</v>
      </c>
      <c r="E7030">
        <v>2.7565</v>
      </c>
      <c r="F7030">
        <v>2.5373999999999999</v>
      </c>
      <c r="G7030">
        <v>2.3658999999999999</v>
      </c>
      <c r="H7030">
        <v>2.4434</v>
      </c>
      <c r="I7030">
        <v>2.1002999999999998</v>
      </c>
      <c r="J7030">
        <v>2.7128999999999999</v>
      </c>
      <c r="K7030">
        <v>2.3048999999999999</v>
      </c>
      <c r="L7030">
        <v>1.9128000000000001</v>
      </c>
    </row>
    <row r="7031" spans="1:12" x14ac:dyDescent="0.25">
      <c r="A7031" t="s">
        <v>169</v>
      </c>
      <c r="B7031">
        <v>2024</v>
      </c>
      <c r="C7031" t="s">
        <v>131</v>
      </c>
      <c r="D7031">
        <v>1.2018</v>
      </c>
      <c r="E7031">
        <v>1.2018</v>
      </c>
      <c r="F7031">
        <v>1.2000999999999999</v>
      </c>
      <c r="G7031">
        <v>1.024</v>
      </c>
      <c r="H7031">
        <v>1.2000999999999999</v>
      </c>
      <c r="I7031">
        <v>1.0230999999999999</v>
      </c>
      <c r="J7031">
        <v>1.1523000000000001</v>
      </c>
      <c r="K7031">
        <v>1.1523000000000001</v>
      </c>
      <c r="L7031">
        <v>0.98250000000000004</v>
      </c>
    </row>
    <row r="7032" spans="1:12" x14ac:dyDescent="0.25">
      <c r="A7032" t="s">
        <v>169</v>
      </c>
      <c r="B7032">
        <v>2024</v>
      </c>
      <c r="C7032" t="s">
        <v>128</v>
      </c>
      <c r="D7032">
        <v>0.56079999999999997</v>
      </c>
      <c r="E7032">
        <v>0.56079999999999997</v>
      </c>
      <c r="F7032">
        <v>0.47099999999999997</v>
      </c>
      <c r="G7032">
        <v>0.45710000000000001</v>
      </c>
      <c r="H7032">
        <v>0.47099999999999997</v>
      </c>
      <c r="I7032">
        <v>0.3826</v>
      </c>
      <c r="J7032">
        <v>0.56079999999999997</v>
      </c>
      <c r="K7032">
        <v>0.47099999999999997</v>
      </c>
      <c r="L7032">
        <v>0.3826</v>
      </c>
    </row>
    <row r="7033" spans="1:12" x14ac:dyDescent="0.25">
      <c r="A7033" t="s">
        <v>169</v>
      </c>
      <c r="B7033">
        <v>2024</v>
      </c>
      <c r="C7033" t="s">
        <v>130</v>
      </c>
      <c r="D7033">
        <v>0.8921</v>
      </c>
      <c r="E7033">
        <v>0.74409999999999998</v>
      </c>
      <c r="F7033">
        <v>0.74250000000000005</v>
      </c>
      <c r="G7033">
        <v>0.70579999999999998</v>
      </c>
      <c r="H7033">
        <v>0.64839999999999998</v>
      </c>
      <c r="I7033">
        <v>0.5968</v>
      </c>
      <c r="J7033">
        <v>0.75</v>
      </c>
      <c r="K7033">
        <v>0.55779999999999996</v>
      </c>
      <c r="L7033">
        <v>0.44990000000000002</v>
      </c>
    </row>
    <row r="7034" spans="1:12" x14ac:dyDescent="0.25">
      <c r="A7034" t="s">
        <v>169</v>
      </c>
      <c r="B7034">
        <v>2024</v>
      </c>
      <c r="C7034" t="s">
        <v>129</v>
      </c>
      <c r="D7034">
        <v>8.0399999999999999E-2</v>
      </c>
      <c r="E7034">
        <v>8.0399999999999999E-2</v>
      </c>
      <c r="F7034">
        <v>4.2900000000000001E-2</v>
      </c>
      <c r="G7034">
        <v>7.7299999999999994E-2</v>
      </c>
      <c r="H7034">
        <v>4.2900000000000001E-2</v>
      </c>
      <c r="I7034">
        <v>4.2900000000000001E-2</v>
      </c>
      <c r="J7034">
        <v>8.0399999999999999E-2</v>
      </c>
      <c r="K7034">
        <v>4.2900000000000001E-2</v>
      </c>
      <c r="L7034">
        <v>4.2900000000000001E-2</v>
      </c>
    </row>
    <row r="7035" spans="1:12" x14ac:dyDescent="0.25">
      <c r="A7035" t="s">
        <v>169</v>
      </c>
      <c r="B7035">
        <v>2024</v>
      </c>
      <c r="C7035" t="s">
        <v>132</v>
      </c>
      <c r="D7035">
        <v>0.1421</v>
      </c>
      <c r="E7035">
        <v>0.1421</v>
      </c>
      <c r="F7035">
        <v>5.3699999999999998E-2</v>
      </c>
      <c r="G7035">
        <v>8.5300000000000001E-2</v>
      </c>
      <c r="H7035">
        <v>5.3699999999999998E-2</v>
      </c>
      <c r="I7035">
        <v>3.85E-2</v>
      </c>
      <c r="J7035">
        <v>0.1421</v>
      </c>
      <c r="K7035">
        <v>5.3699999999999998E-2</v>
      </c>
      <c r="L7035">
        <v>3.85E-2</v>
      </c>
    </row>
    <row r="7036" spans="1:12" x14ac:dyDescent="0.25">
      <c r="A7036" t="s">
        <v>169</v>
      </c>
      <c r="B7036">
        <v>2024</v>
      </c>
      <c r="C7036" t="s">
        <v>133</v>
      </c>
      <c r="D7036">
        <v>2.7300000000000001E-2</v>
      </c>
      <c r="E7036">
        <v>2.7300000000000001E-2</v>
      </c>
      <c r="F7036">
        <v>2.7300000000000001E-2</v>
      </c>
      <c r="G7036">
        <v>1.6400000000000001E-2</v>
      </c>
      <c r="H7036">
        <v>2.7300000000000001E-2</v>
      </c>
      <c r="I7036">
        <v>1.6400000000000001E-2</v>
      </c>
      <c r="J7036">
        <v>2.7300000000000001E-2</v>
      </c>
      <c r="K7036">
        <v>2.7300000000000001E-2</v>
      </c>
      <c r="L7036">
        <v>1.6400000000000001E-2</v>
      </c>
    </row>
    <row r="7037" spans="1:12" x14ac:dyDescent="0.25">
      <c r="A7037" t="s">
        <v>170</v>
      </c>
      <c r="B7037">
        <v>2024</v>
      </c>
      <c r="C7037" t="s">
        <v>131</v>
      </c>
      <c r="D7037">
        <v>1.2161</v>
      </c>
      <c r="E7037">
        <v>1.2161</v>
      </c>
      <c r="F7037">
        <v>1.2141</v>
      </c>
      <c r="G7037">
        <v>1.0329999999999999</v>
      </c>
      <c r="H7037">
        <v>1.2141</v>
      </c>
      <c r="I7037">
        <v>1.0319</v>
      </c>
      <c r="J7037">
        <v>1.1655</v>
      </c>
      <c r="K7037">
        <v>1.1655</v>
      </c>
      <c r="L7037">
        <v>0.9909</v>
      </c>
    </row>
    <row r="7038" spans="1:12" x14ac:dyDescent="0.25">
      <c r="A7038" t="s">
        <v>170</v>
      </c>
      <c r="B7038">
        <v>2024</v>
      </c>
      <c r="C7038" t="s">
        <v>128</v>
      </c>
      <c r="D7038">
        <v>0.4672</v>
      </c>
      <c r="E7038">
        <v>0.4672</v>
      </c>
      <c r="F7038">
        <v>0.40500000000000003</v>
      </c>
      <c r="G7038">
        <v>0.37809999999999999</v>
      </c>
      <c r="H7038">
        <v>0.40500000000000003</v>
      </c>
      <c r="I7038">
        <v>0.3266</v>
      </c>
      <c r="J7038">
        <v>0.4672</v>
      </c>
      <c r="K7038">
        <v>0.40500000000000003</v>
      </c>
      <c r="L7038">
        <v>0.3266</v>
      </c>
    </row>
    <row r="7039" spans="1:12" x14ac:dyDescent="0.25">
      <c r="A7039" t="s">
        <v>170</v>
      </c>
      <c r="B7039">
        <v>2024</v>
      </c>
      <c r="C7039" t="s">
        <v>129</v>
      </c>
      <c r="D7039">
        <v>9.4600000000000004E-2</v>
      </c>
      <c r="E7039">
        <v>9.4600000000000004E-2</v>
      </c>
      <c r="F7039">
        <v>5.0500000000000003E-2</v>
      </c>
      <c r="G7039">
        <v>9.0999999999999998E-2</v>
      </c>
      <c r="H7039">
        <v>5.0500000000000003E-2</v>
      </c>
      <c r="I7039">
        <v>5.0500000000000003E-2</v>
      </c>
      <c r="J7039">
        <v>9.4600000000000004E-2</v>
      </c>
      <c r="K7039">
        <v>5.0500000000000003E-2</v>
      </c>
      <c r="L7039">
        <v>5.0500000000000003E-2</v>
      </c>
    </row>
    <row r="7040" spans="1:12" x14ac:dyDescent="0.25">
      <c r="A7040" t="s">
        <v>170</v>
      </c>
      <c r="B7040">
        <v>2024</v>
      </c>
      <c r="C7040" t="s">
        <v>130</v>
      </c>
      <c r="D7040">
        <v>1.0506</v>
      </c>
      <c r="E7040">
        <v>0.87629999999999997</v>
      </c>
      <c r="F7040">
        <v>0.87439999999999996</v>
      </c>
      <c r="G7040">
        <v>0.83120000000000005</v>
      </c>
      <c r="H7040">
        <v>0.76370000000000005</v>
      </c>
      <c r="I7040">
        <v>0.70289999999999997</v>
      </c>
      <c r="J7040">
        <v>0.88329999999999997</v>
      </c>
      <c r="K7040">
        <v>0.65700000000000003</v>
      </c>
      <c r="L7040">
        <v>0.52980000000000005</v>
      </c>
    </row>
    <row r="7041" spans="1:12" x14ac:dyDescent="0.25">
      <c r="A7041" t="s">
        <v>170</v>
      </c>
      <c r="B7041">
        <v>2024</v>
      </c>
      <c r="C7041" t="s">
        <v>133</v>
      </c>
      <c r="D7041">
        <v>3.2199999999999999E-2</v>
      </c>
      <c r="E7041">
        <v>3.2199999999999999E-2</v>
      </c>
      <c r="F7041">
        <v>3.2199999999999999E-2</v>
      </c>
      <c r="G7041">
        <v>1.9300000000000001E-2</v>
      </c>
      <c r="H7041">
        <v>3.2199999999999999E-2</v>
      </c>
      <c r="I7041">
        <v>1.9300000000000001E-2</v>
      </c>
      <c r="J7041">
        <v>3.2199999999999999E-2</v>
      </c>
      <c r="K7041">
        <v>3.2199999999999999E-2</v>
      </c>
      <c r="L7041">
        <v>1.9300000000000001E-2</v>
      </c>
    </row>
    <row r="7042" spans="1:12" x14ac:dyDescent="0.25">
      <c r="A7042" t="s">
        <v>170</v>
      </c>
      <c r="B7042">
        <v>2024</v>
      </c>
      <c r="C7042" t="s">
        <v>127</v>
      </c>
      <c r="D7042">
        <v>3.028</v>
      </c>
      <c r="E7042">
        <v>2.8536999999999999</v>
      </c>
      <c r="F7042">
        <v>2.6394000000000002</v>
      </c>
      <c r="G7042">
        <v>2.4531000000000001</v>
      </c>
      <c r="H7042">
        <v>2.5287000000000002</v>
      </c>
      <c r="I7042">
        <v>2.1764999999999999</v>
      </c>
      <c r="J7042">
        <v>2.8102</v>
      </c>
      <c r="K7042">
        <v>2.3734000000000002</v>
      </c>
      <c r="L7042">
        <v>1.9623999999999999</v>
      </c>
    </row>
    <row r="7043" spans="1:12" x14ac:dyDescent="0.25">
      <c r="A7043" t="s">
        <v>170</v>
      </c>
      <c r="B7043">
        <v>2024</v>
      </c>
      <c r="C7043" t="s">
        <v>132</v>
      </c>
      <c r="D7043">
        <v>0.1673</v>
      </c>
      <c r="E7043">
        <v>0.1673</v>
      </c>
      <c r="F7043">
        <v>6.3200000000000006E-2</v>
      </c>
      <c r="G7043">
        <v>0.1004</v>
      </c>
      <c r="H7043">
        <v>6.3200000000000006E-2</v>
      </c>
      <c r="I7043">
        <v>4.53E-2</v>
      </c>
      <c r="J7043">
        <v>0.1673</v>
      </c>
      <c r="K7043">
        <v>6.3200000000000006E-2</v>
      </c>
      <c r="L7043">
        <v>4.53E-2</v>
      </c>
    </row>
    <row r="7044" spans="1:12" x14ac:dyDescent="0.25">
      <c r="A7044" t="s">
        <v>171</v>
      </c>
      <c r="B7044">
        <v>2024</v>
      </c>
      <c r="C7044" t="s">
        <v>129</v>
      </c>
      <c r="D7044">
        <v>0.27060000000000001</v>
      </c>
      <c r="E7044">
        <v>0.27060000000000001</v>
      </c>
      <c r="F7044">
        <v>0.1444</v>
      </c>
      <c r="G7044">
        <v>0.26029999999999998</v>
      </c>
      <c r="H7044">
        <v>0.1444</v>
      </c>
      <c r="I7044">
        <v>0.1444</v>
      </c>
      <c r="J7044">
        <v>0.27060000000000001</v>
      </c>
      <c r="K7044">
        <v>0.1444</v>
      </c>
      <c r="L7044">
        <v>0.1444</v>
      </c>
    </row>
    <row r="7045" spans="1:12" x14ac:dyDescent="0.25">
      <c r="A7045" t="s">
        <v>171</v>
      </c>
      <c r="B7045">
        <v>2024</v>
      </c>
      <c r="C7045" t="s">
        <v>128</v>
      </c>
      <c r="D7045">
        <v>1.3896999999999999</v>
      </c>
      <c r="E7045">
        <v>1.3896999999999999</v>
      </c>
      <c r="F7045">
        <v>1.1997</v>
      </c>
      <c r="G7045">
        <v>1.1256999999999999</v>
      </c>
      <c r="H7045">
        <v>1.1997</v>
      </c>
      <c r="I7045">
        <v>0.96830000000000005</v>
      </c>
      <c r="J7045">
        <v>1.3896999999999999</v>
      </c>
      <c r="K7045">
        <v>1.1997</v>
      </c>
      <c r="L7045">
        <v>0.96830000000000005</v>
      </c>
    </row>
    <row r="7046" spans="1:12" x14ac:dyDescent="0.25">
      <c r="A7046" t="s">
        <v>171</v>
      </c>
      <c r="B7046">
        <v>2024</v>
      </c>
      <c r="C7046" t="s">
        <v>133</v>
      </c>
      <c r="D7046">
        <v>9.1899999999999996E-2</v>
      </c>
      <c r="E7046">
        <v>9.1899999999999996E-2</v>
      </c>
      <c r="F7046">
        <v>9.1899999999999996E-2</v>
      </c>
      <c r="G7046">
        <v>5.5199999999999999E-2</v>
      </c>
      <c r="H7046">
        <v>9.1899999999999996E-2</v>
      </c>
      <c r="I7046">
        <v>5.5199999999999999E-2</v>
      </c>
      <c r="J7046">
        <v>9.1899999999999996E-2</v>
      </c>
      <c r="K7046">
        <v>9.1899999999999996E-2</v>
      </c>
      <c r="L7046">
        <v>5.5199999999999999E-2</v>
      </c>
    </row>
    <row r="7047" spans="1:12" x14ac:dyDescent="0.25">
      <c r="A7047" t="s">
        <v>171</v>
      </c>
      <c r="B7047">
        <v>2024</v>
      </c>
      <c r="C7047" t="s">
        <v>130</v>
      </c>
      <c r="D7047">
        <v>3.0036999999999998</v>
      </c>
      <c r="E7047">
        <v>2.5053000000000001</v>
      </c>
      <c r="F7047">
        <v>2.5</v>
      </c>
      <c r="G7047">
        <v>2.3763999999999998</v>
      </c>
      <c r="H7047">
        <v>2.1833999999999998</v>
      </c>
      <c r="I7047">
        <v>2.0095000000000001</v>
      </c>
      <c r="J7047">
        <v>2.5253999999999999</v>
      </c>
      <c r="K7047">
        <v>1.8783000000000001</v>
      </c>
      <c r="L7047">
        <v>1.5147999999999999</v>
      </c>
    </row>
    <row r="7048" spans="1:12" x14ac:dyDescent="0.25">
      <c r="A7048" t="s">
        <v>171</v>
      </c>
      <c r="B7048">
        <v>2024</v>
      </c>
      <c r="C7048" t="s">
        <v>131</v>
      </c>
      <c r="D7048">
        <v>3.1728000000000001</v>
      </c>
      <c r="E7048">
        <v>3.1728000000000001</v>
      </c>
      <c r="F7048">
        <v>3.1671</v>
      </c>
      <c r="G7048">
        <v>2.7111000000000001</v>
      </c>
      <c r="H7048">
        <v>3.1671</v>
      </c>
      <c r="I7048">
        <v>2.7079</v>
      </c>
      <c r="J7048">
        <v>3.0482</v>
      </c>
      <c r="K7048">
        <v>3.0482</v>
      </c>
      <c r="L7048">
        <v>2.6076000000000001</v>
      </c>
    </row>
    <row r="7049" spans="1:12" x14ac:dyDescent="0.25">
      <c r="A7049" t="s">
        <v>171</v>
      </c>
      <c r="B7049">
        <v>2024</v>
      </c>
      <c r="C7049" t="s">
        <v>132</v>
      </c>
      <c r="D7049">
        <v>0.47839999999999999</v>
      </c>
      <c r="E7049">
        <v>0.47839999999999999</v>
      </c>
      <c r="F7049">
        <v>0.1807</v>
      </c>
      <c r="G7049">
        <v>0.28710000000000002</v>
      </c>
      <c r="H7049">
        <v>0.1807</v>
      </c>
      <c r="I7049">
        <v>0.12959999999999999</v>
      </c>
      <c r="J7049">
        <v>0.47839999999999999</v>
      </c>
      <c r="K7049">
        <v>0.1807</v>
      </c>
      <c r="L7049">
        <v>0.12959999999999999</v>
      </c>
    </row>
    <row r="7050" spans="1:12" x14ac:dyDescent="0.25">
      <c r="A7050" t="s">
        <v>171</v>
      </c>
      <c r="B7050">
        <v>2024</v>
      </c>
      <c r="C7050" t="s">
        <v>127</v>
      </c>
      <c r="D7050">
        <v>8.4071999999999996</v>
      </c>
      <c r="E7050">
        <v>7.9088000000000003</v>
      </c>
      <c r="F7050">
        <v>7.2839</v>
      </c>
      <c r="G7050">
        <v>6.8158000000000003</v>
      </c>
      <c r="H7050">
        <v>6.9672999999999998</v>
      </c>
      <c r="I7050">
        <v>6.0148999999999999</v>
      </c>
      <c r="J7050">
        <v>7.8042999999999996</v>
      </c>
      <c r="K7050">
        <v>6.5433000000000003</v>
      </c>
      <c r="L7050">
        <v>5.4198000000000004</v>
      </c>
    </row>
    <row r="7051" spans="1:12" x14ac:dyDescent="0.25">
      <c r="A7051" t="s">
        <v>172</v>
      </c>
      <c r="B7051">
        <v>2024</v>
      </c>
      <c r="C7051" t="s">
        <v>132</v>
      </c>
      <c r="D7051">
        <v>4.3299999999999998E-2</v>
      </c>
      <c r="E7051">
        <v>4.3299999999999998E-2</v>
      </c>
      <c r="F7051">
        <v>1.6299999999999999E-2</v>
      </c>
      <c r="G7051">
        <v>2.5999999999999999E-2</v>
      </c>
      <c r="H7051">
        <v>1.6299999999999999E-2</v>
      </c>
      <c r="I7051">
        <v>1.17E-2</v>
      </c>
      <c r="J7051">
        <v>4.3299999999999998E-2</v>
      </c>
      <c r="K7051">
        <v>1.6299999999999999E-2</v>
      </c>
      <c r="L7051">
        <v>1.17E-2</v>
      </c>
    </row>
    <row r="7052" spans="1:12" x14ac:dyDescent="0.25">
      <c r="A7052" t="s">
        <v>172</v>
      </c>
      <c r="B7052">
        <v>2024</v>
      </c>
      <c r="C7052" t="s">
        <v>130</v>
      </c>
      <c r="D7052">
        <v>0.2717</v>
      </c>
      <c r="E7052">
        <v>0.2266</v>
      </c>
      <c r="F7052">
        <v>0.2261</v>
      </c>
      <c r="G7052">
        <v>0.215</v>
      </c>
      <c r="H7052">
        <v>0.19750000000000001</v>
      </c>
      <c r="I7052">
        <v>0.18179999999999999</v>
      </c>
      <c r="J7052">
        <v>0.22839999999999999</v>
      </c>
      <c r="K7052">
        <v>0.1699</v>
      </c>
      <c r="L7052">
        <v>0.13700000000000001</v>
      </c>
    </row>
    <row r="7053" spans="1:12" x14ac:dyDescent="0.25">
      <c r="A7053" t="s">
        <v>172</v>
      </c>
      <c r="B7053">
        <v>2024</v>
      </c>
      <c r="C7053" t="s">
        <v>131</v>
      </c>
      <c r="D7053">
        <v>0.27410000000000001</v>
      </c>
      <c r="E7053">
        <v>0.27410000000000001</v>
      </c>
      <c r="F7053">
        <v>0.27360000000000001</v>
      </c>
      <c r="G7053">
        <v>0.23380000000000001</v>
      </c>
      <c r="H7053">
        <v>0.27360000000000001</v>
      </c>
      <c r="I7053">
        <v>0.23350000000000001</v>
      </c>
      <c r="J7053">
        <v>0.26329999999999998</v>
      </c>
      <c r="K7053">
        <v>0.26329999999999998</v>
      </c>
      <c r="L7053">
        <v>0.2248</v>
      </c>
    </row>
    <row r="7054" spans="1:12" x14ac:dyDescent="0.25">
      <c r="A7054" t="s">
        <v>172</v>
      </c>
      <c r="B7054">
        <v>2024</v>
      </c>
      <c r="C7054" t="s">
        <v>128</v>
      </c>
      <c r="D7054">
        <v>0.1196</v>
      </c>
      <c r="E7054">
        <v>0.1196</v>
      </c>
      <c r="F7054">
        <v>0.1038</v>
      </c>
      <c r="G7054">
        <v>9.6699999999999994E-2</v>
      </c>
      <c r="H7054">
        <v>0.1038</v>
      </c>
      <c r="I7054">
        <v>8.3599999999999994E-2</v>
      </c>
      <c r="J7054">
        <v>0.1196</v>
      </c>
      <c r="K7054">
        <v>0.1038</v>
      </c>
      <c r="L7054">
        <v>8.3599999999999994E-2</v>
      </c>
    </row>
    <row r="7055" spans="1:12" x14ac:dyDescent="0.25">
      <c r="A7055" t="s">
        <v>172</v>
      </c>
      <c r="B7055">
        <v>2024</v>
      </c>
      <c r="C7055" t="s">
        <v>129</v>
      </c>
      <c r="D7055">
        <v>2.4500000000000001E-2</v>
      </c>
      <c r="E7055">
        <v>2.4500000000000001E-2</v>
      </c>
      <c r="F7055">
        <v>1.3100000000000001E-2</v>
      </c>
      <c r="G7055">
        <v>2.35E-2</v>
      </c>
      <c r="H7055">
        <v>1.3100000000000001E-2</v>
      </c>
      <c r="I7055">
        <v>1.3100000000000001E-2</v>
      </c>
      <c r="J7055">
        <v>2.4500000000000001E-2</v>
      </c>
      <c r="K7055">
        <v>1.3100000000000001E-2</v>
      </c>
      <c r="L7055">
        <v>1.3100000000000001E-2</v>
      </c>
    </row>
    <row r="7056" spans="1:12" x14ac:dyDescent="0.25">
      <c r="A7056" t="s">
        <v>172</v>
      </c>
      <c r="B7056">
        <v>2024</v>
      </c>
      <c r="C7056" t="s">
        <v>133</v>
      </c>
      <c r="D7056">
        <v>8.3000000000000001E-3</v>
      </c>
      <c r="E7056">
        <v>8.3000000000000001E-3</v>
      </c>
      <c r="F7056">
        <v>8.3000000000000001E-3</v>
      </c>
      <c r="G7056">
        <v>5.0000000000000001E-3</v>
      </c>
      <c r="H7056">
        <v>8.3000000000000001E-3</v>
      </c>
      <c r="I7056">
        <v>5.0000000000000001E-3</v>
      </c>
      <c r="J7056">
        <v>8.3000000000000001E-3</v>
      </c>
      <c r="K7056">
        <v>8.3000000000000001E-3</v>
      </c>
      <c r="L7056">
        <v>5.0000000000000001E-3</v>
      </c>
    </row>
    <row r="7057" spans="1:12" x14ac:dyDescent="0.25">
      <c r="A7057" t="s">
        <v>172</v>
      </c>
      <c r="B7057">
        <v>2024</v>
      </c>
      <c r="C7057" t="s">
        <v>127</v>
      </c>
      <c r="D7057">
        <v>0.74139999999999995</v>
      </c>
      <c r="E7057">
        <v>0.69640000000000002</v>
      </c>
      <c r="F7057">
        <v>0.64119999999999999</v>
      </c>
      <c r="G7057">
        <v>0.6</v>
      </c>
      <c r="H7057">
        <v>0.61260000000000003</v>
      </c>
      <c r="I7057">
        <v>0.52869999999999995</v>
      </c>
      <c r="J7057">
        <v>0.68730000000000002</v>
      </c>
      <c r="K7057">
        <v>0.57469999999999999</v>
      </c>
      <c r="L7057">
        <v>0.47520000000000001</v>
      </c>
    </row>
    <row r="7058" spans="1:12" x14ac:dyDescent="0.25">
      <c r="A7058" t="s">
        <v>173</v>
      </c>
      <c r="B7058">
        <v>2024</v>
      </c>
      <c r="C7058" t="s">
        <v>132</v>
      </c>
      <c r="D7058">
        <v>0.1852</v>
      </c>
      <c r="E7058">
        <v>0.1852</v>
      </c>
      <c r="F7058">
        <v>6.9900000000000004E-2</v>
      </c>
      <c r="G7058">
        <v>0.1111</v>
      </c>
      <c r="H7058">
        <v>6.9900000000000004E-2</v>
      </c>
      <c r="I7058">
        <v>5.0200000000000002E-2</v>
      </c>
      <c r="J7058">
        <v>0.1852</v>
      </c>
      <c r="K7058">
        <v>6.9900000000000004E-2</v>
      </c>
      <c r="L7058">
        <v>5.0200000000000002E-2</v>
      </c>
    </row>
    <row r="7059" spans="1:12" x14ac:dyDescent="0.25">
      <c r="A7059" t="s">
        <v>173</v>
      </c>
      <c r="B7059">
        <v>2024</v>
      </c>
      <c r="C7059" t="s">
        <v>131</v>
      </c>
      <c r="D7059">
        <v>1.5993999999999999</v>
      </c>
      <c r="E7059">
        <v>1.5993999999999999</v>
      </c>
      <c r="F7059">
        <v>1.5972</v>
      </c>
      <c r="G7059">
        <v>1.3634999999999999</v>
      </c>
      <c r="H7059">
        <v>1.5972</v>
      </c>
      <c r="I7059">
        <v>1.3622000000000001</v>
      </c>
      <c r="J7059">
        <v>1.5336000000000001</v>
      </c>
      <c r="K7059">
        <v>1.5336000000000001</v>
      </c>
      <c r="L7059">
        <v>1.3083</v>
      </c>
    </row>
    <row r="7060" spans="1:12" x14ac:dyDescent="0.25">
      <c r="A7060" t="s">
        <v>173</v>
      </c>
      <c r="B7060">
        <v>2024</v>
      </c>
      <c r="C7060" t="s">
        <v>127</v>
      </c>
      <c r="D7060">
        <v>3.7071999999999998</v>
      </c>
      <c r="E7060">
        <v>3.5142000000000002</v>
      </c>
      <c r="F7060">
        <v>3.2538999999999998</v>
      </c>
      <c r="G7060">
        <v>3.02</v>
      </c>
      <c r="H7060">
        <v>3.1313</v>
      </c>
      <c r="I7060">
        <v>2.6947000000000001</v>
      </c>
      <c r="J7060">
        <v>3.4561000000000002</v>
      </c>
      <c r="K7060">
        <v>2.9496000000000002</v>
      </c>
      <c r="L7060">
        <v>2.4491999999999998</v>
      </c>
    </row>
    <row r="7061" spans="1:12" x14ac:dyDescent="0.25">
      <c r="A7061" t="s">
        <v>173</v>
      </c>
      <c r="B7061">
        <v>2024</v>
      </c>
      <c r="C7061" t="s">
        <v>130</v>
      </c>
      <c r="D7061">
        <v>1.1629</v>
      </c>
      <c r="E7061">
        <v>0.96989999999999998</v>
      </c>
      <c r="F7061">
        <v>0.96789999999999998</v>
      </c>
      <c r="G7061">
        <v>0.92</v>
      </c>
      <c r="H7061">
        <v>0.84530000000000005</v>
      </c>
      <c r="I7061">
        <v>0.77800000000000002</v>
      </c>
      <c r="J7061">
        <v>0.97770000000000001</v>
      </c>
      <c r="K7061">
        <v>0.72719999999999996</v>
      </c>
      <c r="L7061">
        <v>0.58640000000000003</v>
      </c>
    </row>
    <row r="7062" spans="1:12" x14ac:dyDescent="0.25">
      <c r="A7062" t="s">
        <v>173</v>
      </c>
      <c r="B7062">
        <v>2024</v>
      </c>
      <c r="C7062" t="s">
        <v>129</v>
      </c>
      <c r="D7062">
        <v>0.1048</v>
      </c>
      <c r="E7062">
        <v>0.1048</v>
      </c>
      <c r="F7062">
        <v>5.5899999999999998E-2</v>
      </c>
      <c r="G7062">
        <v>0.1008</v>
      </c>
      <c r="H7062">
        <v>5.5899999999999998E-2</v>
      </c>
      <c r="I7062">
        <v>5.5899999999999998E-2</v>
      </c>
      <c r="J7062">
        <v>0.1048</v>
      </c>
      <c r="K7062">
        <v>5.5899999999999998E-2</v>
      </c>
      <c r="L7062">
        <v>5.5899999999999998E-2</v>
      </c>
    </row>
    <row r="7063" spans="1:12" x14ac:dyDescent="0.25">
      <c r="A7063" t="s">
        <v>173</v>
      </c>
      <c r="B7063">
        <v>2024</v>
      </c>
      <c r="C7063" t="s">
        <v>133</v>
      </c>
      <c r="D7063">
        <v>3.56E-2</v>
      </c>
      <c r="E7063">
        <v>3.56E-2</v>
      </c>
      <c r="F7063">
        <v>3.56E-2</v>
      </c>
      <c r="G7063">
        <v>2.1399999999999999E-2</v>
      </c>
      <c r="H7063">
        <v>3.56E-2</v>
      </c>
      <c r="I7063">
        <v>2.1399999999999999E-2</v>
      </c>
      <c r="J7063">
        <v>3.56E-2</v>
      </c>
      <c r="K7063">
        <v>3.56E-2</v>
      </c>
      <c r="L7063">
        <v>2.1399999999999999E-2</v>
      </c>
    </row>
    <row r="7064" spans="1:12" x14ac:dyDescent="0.25">
      <c r="A7064" t="s">
        <v>173</v>
      </c>
      <c r="B7064">
        <v>2024</v>
      </c>
      <c r="C7064" t="s">
        <v>128</v>
      </c>
      <c r="D7064">
        <v>0.61929999999999996</v>
      </c>
      <c r="E7064">
        <v>0.61929999999999996</v>
      </c>
      <c r="F7064">
        <v>0.52739999999999998</v>
      </c>
      <c r="G7064">
        <v>0.50319999999999998</v>
      </c>
      <c r="H7064">
        <v>0.52739999999999998</v>
      </c>
      <c r="I7064">
        <v>0.42699999999999999</v>
      </c>
      <c r="J7064">
        <v>0.61929999999999996</v>
      </c>
      <c r="K7064">
        <v>0.52739999999999998</v>
      </c>
      <c r="L7064">
        <v>0.42699999999999999</v>
      </c>
    </row>
    <row r="7065" spans="1:12" x14ac:dyDescent="0.25">
      <c r="A7065" t="s">
        <v>174</v>
      </c>
      <c r="B7065">
        <v>2024</v>
      </c>
      <c r="C7065" t="s">
        <v>132</v>
      </c>
      <c r="D7065">
        <v>0.03</v>
      </c>
      <c r="E7065">
        <v>0.03</v>
      </c>
      <c r="F7065">
        <v>1.1299999999999999E-2</v>
      </c>
      <c r="G7065">
        <v>1.7999999999999999E-2</v>
      </c>
      <c r="H7065">
        <v>1.1299999999999999E-2</v>
      </c>
      <c r="I7065">
        <v>8.0999999999999996E-3</v>
      </c>
      <c r="J7065">
        <v>0.03</v>
      </c>
      <c r="K7065">
        <v>1.1299999999999999E-2</v>
      </c>
      <c r="L7065">
        <v>8.0999999999999996E-3</v>
      </c>
    </row>
    <row r="7066" spans="1:12" x14ac:dyDescent="0.25">
      <c r="A7066" t="s">
        <v>174</v>
      </c>
      <c r="B7066">
        <v>2024</v>
      </c>
      <c r="C7066" t="s">
        <v>133</v>
      </c>
      <c r="D7066">
        <v>5.7999999999999996E-3</v>
      </c>
      <c r="E7066">
        <v>5.7999999999999996E-3</v>
      </c>
      <c r="F7066">
        <v>5.7999999999999996E-3</v>
      </c>
      <c r="G7066">
        <v>3.5000000000000001E-3</v>
      </c>
      <c r="H7066">
        <v>5.7999999999999996E-3</v>
      </c>
      <c r="I7066">
        <v>3.5000000000000001E-3</v>
      </c>
      <c r="J7066">
        <v>5.7999999999999996E-3</v>
      </c>
      <c r="K7066">
        <v>5.7999999999999996E-3</v>
      </c>
      <c r="L7066">
        <v>3.5000000000000001E-3</v>
      </c>
    </row>
    <row r="7067" spans="1:12" x14ac:dyDescent="0.25">
      <c r="A7067" t="s">
        <v>174</v>
      </c>
      <c r="B7067">
        <v>2024</v>
      </c>
      <c r="C7067" t="s">
        <v>127</v>
      </c>
      <c r="D7067">
        <v>0.60550000000000004</v>
      </c>
      <c r="E7067">
        <v>0.57430000000000003</v>
      </c>
      <c r="F7067">
        <v>0.5302</v>
      </c>
      <c r="G7067">
        <v>0.49280000000000002</v>
      </c>
      <c r="H7067">
        <v>0.51039999999999996</v>
      </c>
      <c r="I7067">
        <v>0.43859999999999999</v>
      </c>
      <c r="J7067">
        <v>0.56479999999999997</v>
      </c>
      <c r="K7067">
        <v>0.48089999999999999</v>
      </c>
      <c r="L7067">
        <v>0.39879999999999999</v>
      </c>
    </row>
    <row r="7068" spans="1:12" x14ac:dyDescent="0.25">
      <c r="A7068" t="s">
        <v>174</v>
      </c>
      <c r="B7068">
        <v>2024</v>
      </c>
      <c r="C7068" t="s">
        <v>128</v>
      </c>
      <c r="D7068">
        <v>0.1087</v>
      </c>
      <c r="E7068">
        <v>0.1087</v>
      </c>
      <c r="F7068">
        <v>9.1899999999999996E-2</v>
      </c>
      <c r="G7068">
        <v>8.8400000000000006E-2</v>
      </c>
      <c r="H7068">
        <v>9.1899999999999996E-2</v>
      </c>
      <c r="I7068">
        <v>7.4499999999999997E-2</v>
      </c>
      <c r="J7068">
        <v>0.1087</v>
      </c>
      <c r="K7068">
        <v>9.1899999999999996E-2</v>
      </c>
      <c r="L7068">
        <v>7.4499999999999997E-2</v>
      </c>
    </row>
    <row r="7069" spans="1:12" x14ac:dyDescent="0.25">
      <c r="A7069" t="s">
        <v>174</v>
      </c>
      <c r="B7069">
        <v>2024</v>
      </c>
      <c r="C7069" t="s">
        <v>129</v>
      </c>
      <c r="D7069">
        <v>1.7000000000000001E-2</v>
      </c>
      <c r="E7069">
        <v>1.7000000000000001E-2</v>
      </c>
      <c r="F7069">
        <v>8.9999999999999993E-3</v>
      </c>
      <c r="G7069">
        <v>1.6299999999999999E-2</v>
      </c>
      <c r="H7069">
        <v>8.9999999999999993E-3</v>
      </c>
      <c r="I7069">
        <v>8.9999999999999993E-3</v>
      </c>
      <c r="J7069">
        <v>1.7000000000000001E-2</v>
      </c>
      <c r="K7069">
        <v>8.9999999999999993E-3</v>
      </c>
      <c r="L7069">
        <v>8.9999999999999993E-3</v>
      </c>
    </row>
    <row r="7070" spans="1:12" x14ac:dyDescent="0.25">
      <c r="A7070" t="s">
        <v>174</v>
      </c>
      <c r="B7070">
        <v>2024</v>
      </c>
      <c r="C7070" t="s">
        <v>130</v>
      </c>
      <c r="D7070">
        <v>0.18820000000000001</v>
      </c>
      <c r="E7070">
        <v>0.157</v>
      </c>
      <c r="F7070">
        <v>0.15659999999999999</v>
      </c>
      <c r="G7070">
        <v>0.1489</v>
      </c>
      <c r="H7070">
        <v>0.1368</v>
      </c>
      <c r="I7070">
        <v>0.12590000000000001</v>
      </c>
      <c r="J7070">
        <v>0.15820000000000001</v>
      </c>
      <c r="K7070">
        <v>0.1177</v>
      </c>
      <c r="L7070">
        <v>9.4899999999999998E-2</v>
      </c>
    </row>
    <row r="7071" spans="1:12" x14ac:dyDescent="0.25">
      <c r="A7071" t="s">
        <v>174</v>
      </c>
      <c r="B7071">
        <v>2024</v>
      </c>
      <c r="C7071" t="s">
        <v>131</v>
      </c>
      <c r="D7071">
        <v>0.25600000000000001</v>
      </c>
      <c r="E7071">
        <v>0.25600000000000001</v>
      </c>
      <c r="F7071">
        <v>0.25559999999999999</v>
      </c>
      <c r="G7071">
        <v>0.21779999999999999</v>
      </c>
      <c r="H7071">
        <v>0.25559999999999999</v>
      </c>
      <c r="I7071">
        <v>0.21759999999999999</v>
      </c>
      <c r="J7071">
        <v>0.2452</v>
      </c>
      <c r="K7071">
        <v>0.2452</v>
      </c>
      <c r="L7071">
        <v>0.2087</v>
      </c>
    </row>
    <row r="7072" spans="1:12" x14ac:dyDescent="0.25">
      <c r="A7072" t="s">
        <v>175</v>
      </c>
      <c r="B7072">
        <v>2024</v>
      </c>
      <c r="C7072" t="s">
        <v>128</v>
      </c>
      <c r="D7072">
        <v>0.89510000000000001</v>
      </c>
      <c r="E7072">
        <v>0.89510000000000001</v>
      </c>
      <c r="F7072">
        <v>0.76080000000000003</v>
      </c>
      <c r="G7072">
        <v>0.72760000000000002</v>
      </c>
      <c r="H7072">
        <v>0.76080000000000003</v>
      </c>
      <c r="I7072">
        <v>0.61629999999999996</v>
      </c>
      <c r="J7072">
        <v>0.89510000000000001</v>
      </c>
      <c r="K7072">
        <v>0.76080000000000003</v>
      </c>
      <c r="L7072">
        <v>0.61629999999999996</v>
      </c>
    </row>
    <row r="7073" spans="1:12" x14ac:dyDescent="0.25">
      <c r="A7073" t="s">
        <v>175</v>
      </c>
      <c r="B7073">
        <v>2024</v>
      </c>
      <c r="C7073" t="s">
        <v>129</v>
      </c>
      <c r="D7073">
        <v>0.1482</v>
      </c>
      <c r="E7073">
        <v>0.1482</v>
      </c>
      <c r="F7073">
        <v>7.9100000000000004E-2</v>
      </c>
      <c r="G7073">
        <v>0.1426</v>
      </c>
      <c r="H7073">
        <v>7.9100000000000004E-2</v>
      </c>
      <c r="I7073">
        <v>7.9100000000000004E-2</v>
      </c>
      <c r="J7073">
        <v>0.1482</v>
      </c>
      <c r="K7073">
        <v>7.9100000000000004E-2</v>
      </c>
      <c r="L7073">
        <v>7.9100000000000004E-2</v>
      </c>
    </row>
    <row r="7074" spans="1:12" x14ac:dyDescent="0.25">
      <c r="A7074" t="s">
        <v>175</v>
      </c>
      <c r="B7074">
        <v>2024</v>
      </c>
      <c r="C7074" t="s">
        <v>131</v>
      </c>
      <c r="D7074">
        <v>2.1503999999999999</v>
      </c>
      <c r="E7074">
        <v>2.1503999999999999</v>
      </c>
      <c r="F7074">
        <v>2.1473</v>
      </c>
      <c r="G7074">
        <v>1.831</v>
      </c>
      <c r="H7074">
        <v>2.1473</v>
      </c>
      <c r="I7074">
        <v>1.8291999999999999</v>
      </c>
      <c r="J7074">
        <v>2.0615999999999999</v>
      </c>
      <c r="K7074">
        <v>2.0615999999999999</v>
      </c>
      <c r="L7074">
        <v>1.7565999999999999</v>
      </c>
    </row>
    <row r="7075" spans="1:12" x14ac:dyDescent="0.25">
      <c r="A7075" t="s">
        <v>175</v>
      </c>
      <c r="B7075">
        <v>2024</v>
      </c>
      <c r="C7075" t="s">
        <v>132</v>
      </c>
      <c r="D7075">
        <v>0.2621</v>
      </c>
      <c r="E7075">
        <v>0.2621</v>
      </c>
      <c r="F7075">
        <v>9.9000000000000005E-2</v>
      </c>
      <c r="G7075">
        <v>0.15720000000000001</v>
      </c>
      <c r="H7075">
        <v>9.9000000000000005E-2</v>
      </c>
      <c r="I7075">
        <v>7.0999999999999994E-2</v>
      </c>
      <c r="J7075">
        <v>0.2621</v>
      </c>
      <c r="K7075">
        <v>9.9000000000000005E-2</v>
      </c>
      <c r="L7075">
        <v>7.0999999999999994E-2</v>
      </c>
    </row>
    <row r="7076" spans="1:12" x14ac:dyDescent="0.25">
      <c r="A7076" t="s">
        <v>175</v>
      </c>
      <c r="B7076">
        <v>2024</v>
      </c>
      <c r="C7076" t="s">
        <v>133</v>
      </c>
      <c r="D7076">
        <v>5.04E-2</v>
      </c>
      <c r="E7076">
        <v>5.04E-2</v>
      </c>
      <c r="F7076">
        <v>5.04E-2</v>
      </c>
      <c r="G7076">
        <v>3.0200000000000001E-2</v>
      </c>
      <c r="H7076">
        <v>5.04E-2</v>
      </c>
      <c r="I7076">
        <v>3.0200000000000001E-2</v>
      </c>
      <c r="J7076">
        <v>5.04E-2</v>
      </c>
      <c r="K7076">
        <v>5.04E-2</v>
      </c>
      <c r="L7076">
        <v>3.0200000000000001E-2</v>
      </c>
    </row>
    <row r="7077" spans="1:12" x14ac:dyDescent="0.25">
      <c r="A7077" t="s">
        <v>175</v>
      </c>
      <c r="B7077">
        <v>2024</v>
      </c>
      <c r="C7077" t="s">
        <v>127</v>
      </c>
      <c r="D7077">
        <v>5.1513999999999998</v>
      </c>
      <c r="E7077">
        <v>4.8784000000000001</v>
      </c>
      <c r="F7077">
        <v>4.5058999999999996</v>
      </c>
      <c r="G7077">
        <v>4.1902999999999997</v>
      </c>
      <c r="H7077">
        <v>4.3323999999999998</v>
      </c>
      <c r="I7077">
        <v>3.7265000000000001</v>
      </c>
      <c r="J7077">
        <v>4.8005000000000004</v>
      </c>
      <c r="K7077">
        <v>4.0796000000000001</v>
      </c>
      <c r="L7077">
        <v>3.3828999999999998</v>
      </c>
    </row>
    <row r="7078" spans="1:12" x14ac:dyDescent="0.25">
      <c r="A7078" t="s">
        <v>175</v>
      </c>
      <c r="B7078">
        <v>2024</v>
      </c>
      <c r="C7078" t="s">
        <v>130</v>
      </c>
      <c r="D7078">
        <v>1.6453</v>
      </c>
      <c r="E7078">
        <v>1.3722000000000001</v>
      </c>
      <c r="F7078">
        <v>1.3694</v>
      </c>
      <c r="G7078">
        <v>1.3017000000000001</v>
      </c>
      <c r="H7078">
        <v>1.1959</v>
      </c>
      <c r="I7078">
        <v>1.1007</v>
      </c>
      <c r="J7078">
        <v>1.3832</v>
      </c>
      <c r="K7078">
        <v>1.0287999999999999</v>
      </c>
      <c r="L7078">
        <v>0.82969999999999999</v>
      </c>
    </row>
    <row r="7079" spans="1:12" x14ac:dyDescent="0.25">
      <c r="A7079" t="s">
        <v>176</v>
      </c>
      <c r="B7079">
        <v>2024</v>
      </c>
      <c r="C7079" t="s">
        <v>130</v>
      </c>
      <c r="D7079">
        <v>7.1315999999999997</v>
      </c>
      <c r="E7079">
        <v>5.9481999999999999</v>
      </c>
      <c r="F7079">
        <v>5.9356999999999998</v>
      </c>
      <c r="G7079">
        <v>5.6421999999999999</v>
      </c>
      <c r="H7079">
        <v>5.1839000000000004</v>
      </c>
      <c r="I7079">
        <v>4.7709999999999999</v>
      </c>
      <c r="J7079">
        <v>5.9958999999999998</v>
      </c>
      <c r="K7079">
        <v>4.4596</v>
      </c>
      <c r="L7079">
        <v>3.5964</v>
      </c>
    </row>
    <row r="7080" spans="1:12" x14ac:dyDescent="0.25">
      <c r="A7080" t="s">
        <v>176</v>
      </c>
      <c r="B7080">
        <v>2024</v>
      </c>
      <c r="C7080" t="s">
        <v>133</v>
      </c>
      <c r="D7080">
        <v>0.21829999999999999</v>
      </c>
      <c r="E7080">
        <v>0.21829999999999999</v>
      </c>
      <c r="F7080">
        <v>0.21829999999999999</v>
      </c>
      <c r="G7080">
        <v>0.13100000000000001</v>
      </c>
      <c r="H7080">
        <v>0.21829999999999999</v>
      </c>
      <c r="I7080">
        <v>0.13100000000000001</v>
      </c>
      <c r="J7080">
        <v>0.21829999999999999</v>
      </c>
      <c r="K7080">
        <v>0.21829999999999999</v>
      </c>
      <c r="L7080">
        <v>0.13100000000000001</v>
      </c>
    </row>
    <row r="7081" spans="1:12" x14ac:dyDescent="0.25">
      <c r="A7081" t="s">
        <v>176</v>
      </c>
      <c r="B7081">
        <v>2024</v>
      </c>
      <c r="C7081" t="s">
        <v>129</v>
      </c>
      <c r="D7081">
        <v>0.64239999999999997</v>
      </c>
      <c r="E7081">
        <v>0.64239999999999997</v>
      </c>
      <c r="F7081">
        <v>0.34289999999999998</v>
      </c>
      <c r="G7081">
        <v>0.61799999999999999</v>
      </c>
      <c r="H7081">
        <v>0.34289999999999998</v>
      </c>
      <c r="I7081">
        <v>0.34289999999999998</v>
      </c>
      <c r="J7081">
        <v>0.64239999999999997</v>
      </c>
      <c r="K7081">
        <v>0.34289999999999998</v>
      </c>
      <c r="L7081">
        <v>0.34289999999999998</v>
      </c>
    </row>
    <row r="7082" spans="1:12" x14ac:dyDescent="0.25">
      <c r="A7082" t="s">
        <v>176</v>
      </c>
      <c r="B7082">
        <v>2024</v>
      </c>
      <c r="C7082" t="s">
        <v>131</v>
      </c>
      <c r="D7082">
        <v>8.6948000000000008</v>
      </c>
      <c r="E7082">
        <v>8.6948000000000008</v>
      </c>
      <c r="F7082">
        <v>8.6812000000000005</v>
      </c>
      <c r="G7082">
        <v>7.3898999999999999</v>
      </c>
      <c r="H7082">
        <v>8.6812000000000005</v>
      </c>
      <c r="I7082">
        <v>7.3822000000000001</v>
      </c>
      <c r="J7082">
        <v>8.3335000000000008</v>
      </c>
      <c r="K7082">
        <v>8.3335000000000008</v>
      </c>
      <c r="L7082">
        <v>7.0881999999999996</v>
      </c>
    </row>
    <row r="7083" spans="1:12" x14ac:dyDescent="0.25">
      <c r="A7083" t="s">
        <v>176</v>
      </c>
      <c r="B7083">
        <v>2024</v>
      </c>
      <c r="C7083" t="s">
        <v>128</v>
      </c>
      <c r="D7083">
        <v>3.3397999999999999</v>
      </c>
      <c r="E7083">
        <v>3.3397999999999999</v>
      </c>
      <c r="F7083">
        <v>2.8797000000000001</v>
      </c>
      <c r="G7083">
        <v>2.7061999999999999</v>
      </c>
      <c r="H7083">
        <v>2.8797000000000001</v>
      </c>
      <c r="I7083">
        <v>2.3248000000000002</v>
      </c>
      <c r="J7083">
        <v>3.3397999999999999</v>
      </c>
      <c r="K7083">
        <v>2.8797000000000001</v>
      </c>
      <c r="L7083">
        <v>2.3248000000000002</v>
      </c>
    </row>
    <row r="7084" spans="1:12" x14ac:dyDescent="0.25">
      <c r="A7084" t="s">
        <v>176</v>
      </c>
      <c r="B7084">
        <v>2024</v>
      </c>
      <c r="C7084" t="s">
        <v>132</v>
      </c>
      <c r="D7084">
        <v>1.1358999999999999</v>
      </c>
      <c r="E7084">
        <v>1.1358999999999999</v>
      </c>
      <c r="F7084">
        <v>0.4289</v>
      </c>
      <c r="G7084">
        <v>0.68159999999999998</v>
      </c>
      <c r="H7084">
        <v>0.4289</v>
      </c>
      <c r="I7084">
        <v>0.30769999999999997</v>
      </c>
      <c r="J7084">
        <v>1.1358999999999999</v>
      </c>
      <c r="K7084">
        <v>0.4289</v>
      </c>
      <c r="L7084">
        <v>0.30769999999999997</v>
      </c>
    </row>
    <row r="7085" spans="1:12" x14ac:dyDescent="0.25">
      <c r="A7085" t="s">
        <v>176</v>
      </c>
      <c r="B7085">
        <v>2024</v>
      </c>
      <c r="C7085" t="s">
        <v>127</v>
      </c>
      <c r="D7085">
        <v>21.1629</v>
      </c>
      <c r="E7085">
        <v>19.979500000000002</v>
      </c>
      <c r="F7085">
        <v>18.486699999999999</v>
      </c>
      <c r="G7085">
        <v>17.168900000000001</v>
      </c>
      <c r="H7085">
        <v>17.734999999999999</v>
      </c>
      <c r="I7085">
        <v>15.259600000000001</v>
      </c>
      <c r="J7085">
        <v>19.665900000000001</v>
      </c>
      <c r="K7085">
        <v>16.663</v>
      </c>
      <c r="L7085">
        <v>13.791</v>
      </c>
    </row>
    <row r="7086" spans="1:12" x14ac:dyDescent="0.25">
      <c r="A7086" t="s">
        <v>177</v>
      </c>
      <c r="B7086">
        <v>2024</v>
      </c>
      <c r="C7086" t="s">
        <v>129</v>
      </c>
      <c r="D7086">
        <v>6.7100000000000007E-2</v>
      </c>
      <c r="E7086">
        <v>6.7100000000000007E-2</v>
      </c>
      <c r="F7086">
        <v>3.5799999999999998E-2</v>
      </c>
      <c r="G7086">
        <v>6.4600000000000005E-2</v>
      </c>
      <c r="H7086">
        <v>3.5799999999999998E-2</v>
      </c>
      <c r="I7086">
        <v>3.5799999999999998E-2</v>
      </c>
      <c r="J7086">
        <v>6.7100000000000007E-2</v>
      </c>
      <c r="K7086">
        <v>3.5799999999999998E-2</v>
      </c>
      <c r="L7086">
        <v>3.5799999999999998E-2</v>
      </c>
    </row>
    <row r="7087" spans="1:12" x14ac:dyDescent="0.25">
      <c r="A7087" t="s">
        <v>177</v>
      </c>
      <c r="B7087">
        <v>2024</v>
      </c>
      <c r="C7087" t="s">
        <v>131</v>
      </c>
      <c r="D7087">
        <v>0.80300000000000005</v>
      </c>
      <c r="E7087">
        <v>0.80300000000000005</v>
      </c>
      <c r="F7087">
        <v>0.80159999999999998</v>
      </c>
      <c r="G7087">
        <v>0.68069999999999997</v>
      </c>
      <c r="H7087">
        <v>0.80159999999999998</v>
      </c>
      <c r="I7087">
        <v>0.67989999999999995</v>
      </c>
      <c r="J7087">
        <v>0.76939999999999997</v>
      </c>
      <c r="K7087">
        <v>0.76939999999999997</v>
      </c>
      <c r="L7087">
        <v>0.65280000000000005</v>
      </c>
    </row>
    <row r="7088" spans="1:12" x14ac:dyDescent="0.25">
      <c r="A7088" t="s">
        <v>177</v>
      </c>
      <c r="B7088">
        <v>2024</v>
      </c>
      <c r="C7088" t="s">
        <v>130</v>
      </c>
      <c r="D7088">
        <v>0.745</v>
      </c>
      <c r="E7088">
        <v>0.62139999999999995</v>
      </c>
      <c r="F7088">
        <v>0.62009999999999998</v>
      </c>
      <c r="G7088">
        <v>0.58940000000000003</v>
      </c>
      <c r="H7088">
        <v>0.54159999999999997</v>
      </c>
      <c r="I7088">
        <v>0.49840000000000001</v>
      </c>
      <c r="J7088">
        <v>0.62639999999999996</v>
      </c>
      <c r="K7088">
        <v>0.46589999999999998</v>
      </c>
      <c r="L7088">
        <v>0.37569999999999998</v>
      </c>
    </row>
    <row r="7089" spans="1:12" x14ac:dyDescent="0.25">
      <c r="A7089" t="s">
        <v>177</v>
      </c>
      <c r="B7089">
        <v>2024</v>
      </c>
      <c r="C7089" t="s">
        <v>127</v>
      </c>
      <c r="D7089">
        <v>2.1179999999999999</v>
      </c>
      <c r="E7089">
        <v>1.9944</v>
      </c>
      <c r="F7089">
        <v>1.8355999999999999</v>
      </c>
      <c r="G7089">
        <v>1.7125999999999999</v>
      </c>
      <c r="H7089">
        <v>1.7571000000000001</v>
      </c>
      <c r="I7089">
        <v>1.5107999999999999</v>
      </c>
      <c r="J7089">
        <v>1.9658</v>
      </c>
      <c r="K7089">
        <v>1.6493</v>
      </c>
      <c r="L7089">
        <v>1.361</v>
      </c>
    </row>
    <row r="7090" spans="1:12" x14ac:dyDescent="0.25">
      <c r="A7090" t="s">
        <v>177</v>
      </c>
      <c r="B7090">
        <v>2024</v>
      </c>
      <c r="C7090" t="s">
        <v>128</v>
      </c>
      <c r="D7090">
        <v>0.3614</v>
      </c>
      <c r="E7090">
        <v>0.3614</v>
      </c>
      <c r="F7090">
        <v>0.3105</v>
      </c>
      <c r="G7090">
        <v>0.29310000000000003</v>
      </c>
      <c r="H7090">
        <v>0.3105</v>
      </c>
      <c r="I7090">
        <v>0.25090000000000001</v>
      </c>
      <c r="J7090">
        <v>0.3614</v>
      </c>
      <c r="K7090">
        <v>0.3105</v>
      </c>
      <c r="L7090">
        <v>0.25090000000000001</v>
      </c>
    </row>
    <row r="7091" spans="1:12" x14ac:dyDescent="0.25">
      <c r="A7091" t="s">
        <v>177</v>
      </c>
      <c r="B7091">
        <v>2024</v>
      </c>
      <c r="C7091" t="s">
        <v>132</v>
      </c>
      <c r="D7091">
        <v>0.1187</v>
      </c>
      <c r="E7091">
        <v>0.1187</v>
      </c>
      <c r="F7091">
        <v>4.48E-2</v>
      </c>
      <c r="G7091">
        <v>7.1199999999999999E-2</v>
      </c>
      <c r="H7091">
        <v>4.48E-2</v>
      </c>
      <c r="I7091">
        <v>3.2099999999999997E-2</v>
      </c>
      <c r="J7091">
        <v>0.1187</v>
      </c>
      <c r="K7091">
        <v>4.48E-2</v>
      </c>
      <c r="L7091">
        <v>3.2099999999999997E-2</v>
      </c>
    </row>
    <row r="7092" spans="1:12" x14ac:dyDescent="0.25">
      <c r="A7092" t="s">
        <v>177</v>
      </c>
      <c r="B7092">
        <v>2024</v>
      </c>
      <c r="C7092" t="s">
        <v>133</v>
      </c>
      <c r="D7092">
        <v>2.2800000000000001E-2</v>
      </c>
      <c r="E7092">
        <v>2.2800000000000001E-2</v>
      </c>
      <c r="F7092">
        <v>2.2800000000000001E-2</v>
      </c>
      <c r="G7092">
        <v>1.37E-2</v>
      </c>
      <c r="H7092">
        <v>2.2800000000000001E-2</v>
      </c>
      <c r="I7092">
        <v>1.37E-2</v>
      </c>
      <c r="J7092">
        <v>2.2800000000000001E-2</v>
      </c>
      <c r="K7092">
        <v>2.2800000000000001E-2</v>
      </c>
      <c r="L7092">
        <v>1.37E-2</v>
      </c>
    </row>
    <row r="7093" spans="1:12" x14ac:dyDescent="0.25">
      <c r="A7093" t="s">
        <v>178</v>
      </c>
      <c r="B7093">
        <v>2024</v>
      </c>
      <c r="C7093" t="s">
        <v>131</v>
      </c>
      <c r="D7093">
        <v>0.18329999999999999</v>
      </c>
      <c r="E7093">
        <v>0.18329999999999999</v>
      </c>
      <c r="F7093">
        <v>0.183</v>
      </c>
      <c r="G7093">
        <v>0.157</v>
      </c>
      <c r="H7093">
        <v>0.183</v>
      </c>
      <c r="I7093">
        <v>0.15679999999999999</v>
      </c>
      <c r="J7093">
        <v>0.1762</v>
      </c>
      <c r="K7093">
        <v>0.1762</v>
      </c>
      <c r="L7093">
        <v>0.151</v>
      </c>
    </row>
    <row r="7094" spans="1:12" x14ac:dyDescent="0.25">
      <c r="A7094" t="s">
        <v>178</v>
      </c>
      <c r="B7094">
        <v>2024</v>
      </c>
      <c r="C7094" t="s">
        <v>128</v>
      </c>
      <c r="D7094">
        <v>8.9200000000000002E-2</v>
      </c>
      <c r="E7094">
        <v>8.9200000000000002E-2</v>
      </c>
      <c r="F7094">
        <v>7.5899999999999995E-2</v>
      </c>
      <c r="G7094">
        <v>7.2499999999999995E-2</v>
      </c>
      <c r="H7094">
        <v>7.5899999999999995E-2</v>
      </c>
      <c r="I7094">
        <v>6.1400000000000003E-2</v>
      </c>
      <c r="J7094">
        <v>8.9200000000000002E-2</v>
      </c>
      <c r="K7094">
        <v>7.5899999999999995E-2</v>
      </c>
      <c r="L7094">
        <v>6.1400000000000003E-2</v>
      </c>
    </row>
    <row r="7095" spans="1:12" x14ac:dyDescent="0.25">
      <c r="A7095" t="s">
        <v>178</v>
      </c>
      <c r="B7095">
        <v>2024</v>
      </c>
      <c r="C7095" t="s">
        <v>129</v>
      </c>
      <c r="D7095">
        <v>1.4800000000000001E-2</v>
      </c>
      <c r="E7095">
        <v>1.4800000000000001E-2</v>
      </c>
      <c r="F7095">
        <v>7.9000000000000008E-3</v>
      </c>
      <c r="G7095">
        <v>1.43E-2</v>
      </c>
      <c r="H7095">
        <v>7.9000000000000008E-3</v>
      </c>
      <c r="I7095">
        <v>7.9000000000000008E-3</v>
      </c>
      <c r="J7095">
        <v>1.4800000000000001E-2</v>
      </c>
      <c r="K7095">
        <v>7.9000000000000008E-3</v>
      </c>
      <c r="L7095">
        <v>7.9000000000000008E-3</v>
      </c>
    </row>
    <row r="7096" spans="1:12" x14ac:dyDescent="0.25">
      <c r="A7096" t="s">
        <v>178</v>
      </c>
      <c r="B7096">
        <v>2024</v>
      </c>
      <c r="C7096" t="s">
        <v>132</v>
      </c>
      <c r="D7096">
        <v>2.6200000000000001E-2</v>
      </c>
      <c r="E7096">
        <v>2.6200000000000001E-2</v>
      </c>
      <c r="F7096">
        <v>9.9000000000000008E-3</v>
      </c>
      <c r="G7096">
        <v>1.5699999999999999E-2</v>
      </c>
      <c r="H7096">
        <v>9.9000000000000008E-3</v>
      </c>
      <c r="I7096">
        <v>7.1000000000000004E-3</v>
      </c>
      <c r="J7096">
        <v>2.6200000000000001E-2</v>
      </c>
      <c r="K7096">
        <v>9.9000000000000008E-3</v>
      </c>
      <c r="L7096">
        <v>7.1000000000000004E-3</v>
      </c>
    </row>
    <row r="7097" spans="1:12" x14ac:dyDescent="0.25">
      <c r="A7097" t="s">
        <v>178</v>
      </c>
      <c r="B7097">
        <v>2024</v>
      </c>
      <c r="C7097" t="s">
        <v>133</v>
      </c>
      <c r="D7097">
        <v>5.0000000000000001E-3</v>
      </c>
      <c r="E7097">
        <v>5.0000000000000001E-3</v>
      </c>
      <c r="F7097">
        <v>5.0000000000000001E-3</v>
      </c>
      <c r="G7097">
        <v>3.0000000000000001E-3</v>
      </c>
      <c r="H7097">
        <v>5.0000000000000001E-3</v>
      </c>
      <c r="I7097">
        <v>3.0000000000000001E-3</v>
      </c>
      <c r="J7097">
        <v>5.0000000000000001E-3</v>
      </c>
      <c r="K7097">
        <v>5.0000000000000001E-3</v>
      </c>
      <c r="L7097">
        <v>3.0000000000000001E-3</v>
      </c>
    </row>
    <row r="7098" spans="1:12" x14ac:dyDescent="0.25">
      <c r="A7098" t="s">
        <v>178</v>
      </c>
      <c r="B7098">
        <v>2024</v>
      </c>
      <c r="C7098" t="s">
        <v>127</v>
      </c>
      <c r="D7098">
        <v>0.48309999999999997</v>
      </c>
      <c r="E7098">
        <v>0.45579999999999998</v>
      </c>
      <c r="F7098">
        <v>0.41860000000000003</v>
      </c>
      <c r="G7098">
        <v>0.3926</v>
      </c>
      <c r="H7098">
        <v>0.40129999999999999</v>
      </c>
      <c r="I7098">
        <v>0.3463</v>
      </c>
      <c r="J7098">
        <v>0.44979999999999998</v>
      </c>
      <c r="K7098">
        <v>0.37769999999999998</v>
      </c>
      <c r="L7098">
        <v>0.31340000000000001</v>
      </c>
    </row>
    <row r="7099" spans="1:12" x14ac:dyDescent="0.25">
      <c r="A7099" t="s">
        <v>178</v>
      </c>
      <c r="B7099">
        <v>2024</v>
      </c>
      <c r="C7099" t="s">
        <v>130</v>
      </c>
      <c r="D7099">
        <v>0.16450000000000001</v>
      </c>
      <c r="E7099">
        <v>0.13719999999999999</v>
      </c>
      <c r="F7099">
        <v>0.13689999999999999</v>
      </c>
      <c r="G7099">
        <v>0.13009999999999999</v>
      </c>
      <c r="H7099">
        <v>0.1196</v>
      </c>
      <c r="I7099">
        <v>0.11</v>
      </c>
      <c r="J7099">
        <v>0.13830000000000001</v>
      </c>
      <c r="K7099">
        <v>0.10290000000000001</v>
      </c>
      <c r="L7099">
        <v>8.3000000000000004E-2</v>
      </c>
    </row>
    <row r="7100" spans="1:12" x14ac:dyDescent="0.25">
      <c r="A7100" t="s">
        <v>179</v>
      </c>
      <c r="B7100">
        <v>2024</v>
      </c>
      <c r="C7100" t="s">
        <v>132</v>
      </c>
      <c r="D7100">
        <v>0.34660000000000002</v>
      </c>
      <c r="E7100">
        <v>0.34660000000000002</v>
      </c>
      <c r="F7100">
        <v>0.13089999999999999</v>
      </c>
      <c r="G7100">
        <v>0.2079</v>
      </c>
      <c r="H7100">
        <v>0.13089999999999999</v>
      </c>
      <c r="I7100">
        <v>9.3899999999999997E-2</v>
      </c>
      <c r="J7100">
        <v>0.34660000000000002</v>
      </c>
      <c r="K7100">
        <v>0.13089999999999999</v>
      </c>
      <c r="L7100">
        <v>9.3899999999999997E-2</v>
      </c>
    </row>
    <row r="7101" spans="1:12" x14ac:dyDescent="0.25">
      <c r="A7101" t="s">
        <v>179</v>
      </c>
      <c r="B7101">
        <v>2024</v>
      </c>
      <c r="C7101" t="s">
        <v>130</v>
      </c>
      <c r="D7101">
        <v>2.1758999999999999</v>
      </c>
      <c r="E7101">
        <v>1.8148</v>
      </c>
      <c r="F7101">
        <v>1.8109999999999999</v>
      </c>
      <c r="G7101">
        <v>1.7214</v>
      </c>
      <c r="H7101">
        <v>1.5815999999999999</v>
      </c>
      <c r="I7101">
        <v>1.4556</v>
      </c>
      <c r="J7101">
        <v>1.8292999999999999</v>
      </c>
      <c r="K7101">
        <v>1.3606</v>
      </c>
      <c r="L7101">
        <v>1.0972999999999999</v>
      </c>
    </row>
    <row r="7102" spans="1:12" x14ac:dyDescent="0.25">
      <c r="A7102" t="s">
        <v>179</v>
      </c>
      <c r="B7102">
        <v>2024</v>
      </c>
      <c r="C7102" t="s">
        <v>128</v>
      </c>
      <c r="D7102">
        <v>1.0978000000000001</v>
      </c>
      <c r="E7102">
        <v>1.0978000000000001</v>
      </c>
      <c r="F7102">
        <v>0.93959999999999999</v>
      </c>
      <c r="G7102">
        <v>0.89100000000000001</v>
      </c>
      <c r="H7102">
        <v>0.93959999999999999</v>
      </c>
      <c r="I7102">
        <v>0.75990000000000002</v>
      </c>
      <c r="J7102">
        <v>1.0978000000000001</v>
      </c>
      <c r="K7102">
        <v>0.93959999999999999</v>
      </c>
      <c r="L7102">
        <v>0.75990000000000002</v>
      </c>
    </row>
    <row r="7103" spans="1:12" x14ac:dyDescent="0.25">
      <c r="A7103" t="s">
        <v>179</v>
      </c>
      <c r="B7103">
        <v>2024</v>
      </c>
      <c r="C7103" t="s">
        <v>131</v>
      </c>
      <c r="D7103">
        <v>2.6823000000000001</v>
      </c>
      <c r="E7103">
        <v>2.6823000000000001</v>
      </c>
      <c r="F7103">
        <v>2.6781999999999999</v>
      </c>
      <c r="G7103">
        <v>2.2804000000000002</v>
      </c>
      <c r="H7103">
        <v>2.6781999999999999</v>
      </c>
      <c r="I7103">
        <v>2.2780999999999998</v>
      </c>
      <c r="J7103">
        <v>2.5710000000000002</v>
      </c>
      <c r="K7103">
        <v>2.5710000000000002</v>
      </c>
      <c r="L7103">
        <v>2.1873999999999998</v>
      </c>
    </row>
    <row r="7104" spans="1:12" x14ac:dyDescent="0.25">
      <c r="A7104" t="s">
        <v>179</v>
      </c>
      <c r="B7104">
        <v>2024</v>
      </c>
      <c r="C7104" t="s">
        <v>133</v>
      </c>
      <c r="D7104">
        <v>6.6600000000000006E-2</v>
      </c>
      <c r="E7104">
        <v>6.6600000000000006E-2</v>
      </c>
      <c r="F7104">
        <v>6.6600000000000006E-2</v>
      </c>
      <c r="G7104">
        <v>0.04</v>
      </c>
      <c r="H7104">
        <v>6.6600000000000006E-2</v>
      </c>
      <c r="I7104">
        <v>0.04</v>
      </c>
      <c r="J7104">
        <v>6.6600000000000006E-2</v>
      </c>
      <c r="K7104">
        <v>6.6600000000000006E-2</v>
      </c>
      <c r="L7104">
        <v>0.04</v>
      </c>
    </row>
    <row r="7105" spans="1:12" x14ac:dyDescent="0.25">
      <c r="A7105" t="s">
        <v>179</v>
      </c>
      <c r="B7105">
        <v>2024</v>
      </c>
      <c r="C7105" t="s">
        <v>129</v>
      </c>
      <c r="D7105">
        <v>0.19600000000000001</v>
      </c>
      <c r="E7105">
        <v>0.19600000000000001</v>
      </c>
      <c r="F7105">
        <v>0.1046</v>
      </c>
      <c r="G7105">
        <v>0.18859999999999999</v>
      </c>
      <c r="H7105">
        <v>0.1046</v>
      </c>
      <c r="I7105">
        <v>0.1046</v>
      </c>
      <c r="J7105">
        <v>0.19600000000000001</v>
      </c>
      <c r="K7105">
        <v>0.1046</v>
      </c>
      <c r="L7105">
        <v>0.1046</v>
      </c>
    </row>
    <row r="7106" spans="1:12" x14ac:dyDescent="0.25">
      <c r="A7106" t="s">
        <v>179</v>
      </c>
      <c r="B7106">
        <v>2024</v>
      </c>
      <c r="C7106" t="s">
        <v>127</v>
      </c>
      <c r="D7106">
        <v>6.5651999999999999</v>
      </c>
      <c r="E7106">
        <v>6.2041000000000004</v>
      </c>
      <c r="F7106">
        <v>5.7308000000000003</v>
      </c>
      <c r="G7106">
        <v>5.3292999999999999</v>
      </c>
      <c r="H7106">
        <v>5.5015000000000001</v>
      </c>
      <c r="I7106">
        <v>4.7321</v>
      </c>
      <c r="J7106">
        <v>6.1073000000000004</v>
      </c>
      <c r="K7106">
        <v>5.1733000000000002</v>
      </c>
      <c r="L7106">
        <v>4.2830000000000004</v>
      </c>
    </row>
    <row r="7107" spans="1:12" x14ac:dyDescent="0.25">
      <c r="A7107" t="s">
        <v>180</v>
      </c>
      <c r="B7107">
        <v>2024</v>
      </c>
      <c r="C7107" t="s">
        <v>127</v>
      </c>
      <c r="D7107">
        <v>4.5423</v>
      </c>
      <c r="E7107">
        <v>4.2298999999999998</v>
      </c>
      <c r="F7107">
        <v>3.9573</v>
      </c>
      <c r="G7107">
        <v>3.6996000000000002</v>
      </c>
      <c r="H7107">
        <v>3.7589000000000001</v>
      </c>
      <c r="I7107">
        <v>3.2963</v>
      </c>
      <c r="J7107">
        <v>4.1833999999999998</v>
      </c>
      <c r="K7107">
        <v>3.5122</v>
      </c>
      <c r="L7107">
        <v>2.94</v>
      </c>
    </row>
    <row r="7108" spans="1:12" x14ac:dyDescent="0.25">
      <c r="A7108" t="s">
        <v>180</v>
      </c>
      <c r="B7108">
        <v>2024</v>
      </c>
      <c r="C7108" t="s">
        <v>132</v>
      </c>
      <c r="D7108">
        <v>0.2999</v>
      </c>
      <c r="E7108">
        <v>0.2999</v>
      </c>
      <c r="F7108">
        <v>0.1132</v>
      </c>
      <c r="G7108">
        <v>0.1799</v>
      </c>
      <c r="H7108">
        <v>0.1132</v>
      </c>
      <c r="I7108">
        <v>8.1199999999999994E-2</v>
      </c>
      <c r="J7108">
        <v>0.2999</v>
      </c>
      <c r="K7108">
        <v>0.1132</v>
      </c>
      <c r="L7108">
        <v>8.1199999999999994E-2</v>
      </c>
    </row>
    <row r="7109" spans="1:12" x14ac:dyDescent="0.25">
      <c r="A7109" t="s">
        <v>180</v>
      </c>
      <c r="B7109">
        <v>2024</v>
      </c>
      <c r="C7109" t="s">
        <v>129</v>
      </c>
      <c r="D7109">
        <v>0.1696</v>
      </c>
      <c r="E7109">
        <v>0.1696</v>
      </c>
      <c r="F7109">
        <v>9.0499999999999997E-2</v>
      </c>
      <c r="G7109">
        <v>0.16309999999999999</v>
      </c>
      <c r="H7109">
        <v>9.0499999999999997E-2</v>
      </c>
      <c r="I7109">
        <v>9.0499999999999997E-2</v>
      </c>
      <c r="J7109">
        <v>0.1696</v>
      </c>
      <c r="K7109">
        <v>9.0499999999999997E-2</v>
      </c>
      <c r="L7109">
        <v>9.0499999999999997E-2</v>
      </c>
    </row>
    <row r="7110" spans="1:12" x14ac:dyDescent="0.25">
      <c r="A7110" t="s">
        <v>180</v>
      </c>
      <c r="B7110">
        <v>2024</v>
      </c>
      <c r="C7110" t="s">
        <v>128</v>
      </c>
      <c r="D7110">
        <v>0.72019999999999995</v>
      </c>
      <c r="E7110">
        <v>0.72019999999999995</v>
      </c>
      <c r="F7110">
        <v>0.72019999999999995</v>
      </c>
      <c r="G7110">
        <v>0.64490000000000003</v>
      </c>
      <c r="H7110">
        <v>0.72019999999999995</v>
      </c>
      <c r="I7110">
        <v>0.64490000000000003</v>
      </c>
      <c r="J7110">
        <v>0.72019999999999995</v>
      </c>
      <c r="K7110">
        <v>0.72019999999999995</v>
      </c>
      <c r="L7110">
        <v>0.64490000000000003</v>
      </c>
    </row>
    <row r="7111" spans="1:12" x14ac:dyDescent="0.25">
      <c r="A7111" t="s">
        <v>180</v>
      </c>
      <c r="B7111">
        <v>2024</v>
      </c>
      <c r="C7111" t="s">
        <v>131</v>
      </c>
      <c r="D7111">
        <v>1.4125000000000001</v>
      </c>
      <c r="E7111">
        <v>1.4125000000000001</v>
      </c>
      <c r="F7111">
        <v>1.4089</v>
      </c>
      <c r="G7111">
        <v>1.1877</v>
      </c>
      <c r="H7111">
        <v>1.4089</v>
      </c>
      <c r="I7111">
        <v>1.1857</v>
      </c>
      <c r="J7111">
        <v>1.3533999999999999</v>
      </c>
      <c r="K7111">
        <v>1.3533999999999999</v>
      </c>
      <c r="L7111">
        <v>1.1395</v>
      </c>
    </row>
    <row r="7112" spans="1:12" x14ac:dyDescent="0.25">
      <c r="A7112" t="s">
        <v>180</v>
      </c>
      <c r="B7112">
        <v>2024</v>
      </c>
      <c r="C7112" t="s">
        <v>130</v>
      </c>
      <c r="D7112">
        <v>1.8826000000000001</v>
      </c>
      <c r="E7112">
        <v>1.5702</v>
      </c>
      <c r="F7112">
        <v>1.5669</v>
      </c>
      <c r="G7112">
        <v>1.4894000000000001</v>
      </c>
      <c r="H7112">
        <v>1.3684000000000001</v>
      </c>
      <c r="I7112">
        <v>1.2594000000000001</v>
      </c>
      <c r="J7112">
        <v>1.5828</v>
      </c>
      <c r="K7112">
        <v>1.1772</v>
      </c>
      <c r="L7112">
        <v>0.94940000000000002</v>
      </c>
    </row>
    <row r="7113" spans="1:12" x14ac:dyDescent="0.25">
      <c r="A7113" t="s">
        <v>180</v>
      </c>
      <c r="B7113">
        <v>2024</v>
      </c>
      <c r="C7113" t="s">
        <v>133</v>
      </c>
      <c r="D7113">
        <v>5.7599999999999998E-2</v>
      </c>
      <c r="E7113">
        <v>5.7599999999999998E-2</v>
      </c>
      <c r="F7113">
        <v>5.7599999999999998E-2</v>
      </c>
      <c r="G7113">
        <v>3.4599999999999999E-2</v>
      </c>
      <c r="H7113">
        <v>5.7599999999999998E-2</v>
      </c>
      <c r="I7113">
        <v>3.4599999999999999E-2</v>
      </c>
      <c r="J7113">
        <v>5.7599999999999998E-2</v>
      </c>
      <c r="K7113">
        <v>5.7599999999999998E-2</v>
      </c>
      <c r="L7113">
        <v>3.4599999999999999E-2</v>
      </c>
    </row>
    <row r="7114" spans="1:12" x14ac:dyDescent="0.25">
      <c r="A7114" t="s">
        <v>181</v>
      </c>
      <c r="B7114">
        <v>2024</v>
      </c>
      <c r="C7114" t="s">
        <v>129</v>
      </c>
      <c r="D7114">
        <v>9.7000000000000003E-3</v>
      </c>
      <c r="E7114">
        <v>9.7000000000000003E-3</v>
      </c>
      <c r="F7114">
        <v>5.1999999999999998E-3</v>
      </c>
      <c r="G7114">
        <v>9.4000000000000004E-3</v>
      </c>
      <c r="H7114">
        <v>5.1999999999999998E-3</v>
      </c>
      <c r="I7114">
        <v>5.1999999999999998E-3</v>
      </c>
      <c r="J7114">
        <v>9.7000000000000003E-3</v>
      </c>
      <c r="K7114">
        <v>5.1999999999999998E-3</v>
      </c>
      <c r="L7114">
        <v>5.1999999999999998E-3</v>
      </c>
    </row>
    <row r="7115" spans="1:12" x14ac:dyDescent="0.25">
      <c r="A7115" t="s">
        <v>181</v>
      </c>
      <c r="B7115">
        <v>2024</v>
      </c>
      <c r="C7115" t="s">
        <v>132</v>
      </c>
      <c r="D7115">
        <v>1.72E-2</v>
      </c>
      <c r="E7115">
        <v>1.72E-2</v>
      </c>
      <c r="F7115">
        <v>6.4999999999999997E-3</v>
      </c>
      <c r="G7115">
        <v>1.03E-2</v>
      </c>
      <c r="H7115">
        <v>6.4999999999999997E-3</v>
      </c>
      <c r="I7115">
        <v>4.7000000000000002E-3</v>
      </c>
      <c r="J7115">
        <v>1.72E-2</v>
      </c>
      <c r="K7115">
        <v>6.4999999999999997E-3</v>
      </c>
      <c r="L7115">
        <v>4.7000000000000002E-3</v>
      </c>
    </row>
    <row r="7116" spans="1:12" x14ac:dyDescent="0.25">
      <c r="A7116" t="s">
        <v>181</v>
      </c>
      <c r="B7116">
        <v>2024</v>
      </c>
      <c r="C7116" t="s">
        <v>133</v>
      </c>
      <c r="D7116">
        <v>3.3E-3</v>
      </c>
      <c r="E7116">
        <v>3.3E-3</v>
      </c>
      <c r="F7116">
        <v>3.3E-3</v>
      </c>
      <c r="G7116">
        <v>2E-3</v>
      </c>
      <c r="H7116">
        <v>3.3E-3</v>
      </c>
      <c r="I7116">
        <v>2E-3</v>
      </c>
      <c r="J7116">
        <v>3.3E-3</v>
      </c>
      <c r="K7116">
        <v>3.3E-3</v>
      </c>
      <c r="L7116">
        <v>2E-3</v>
      </c>
    </row>
    <row r="7117" spans="1:12" x14ac:dyDescent="0.25">
      <c r="A7117" t="s">
        <v>181</v>
      </c>
      <c r="B7117">
        <v>2024</v>
      </c>
      <c r="C7117" t="s">
        <v>130</v>
      </c>
      <c r="D7117">
        <v>0.1079</v>
      </c>
      <c r="E7117">
        <v>0.09</v>
      </c>
      <c r="F7117">
        <v>8.9800000000000005E-2</v>
      </c>
      <c r="G7117">
        <v>8.5400000000000004E-2</v>
      </c>
      <c r="H7117">
        <v>7.85E-2</v>
      </c>
      <c r="I7117">
        <v>7.22E-2</v>
      </c>
      <c r="J7117">
        <v>9.0700000000000003E-2</v>
      </c>
      <c r="K7117">
        <v>6.7500000000000004E-2</v>
      </c>
      <c r="L7117">
        <v>5.4399999999999997E-2</v>
      </c>
    </row>
    <row r="7118" spans="1:12" x14ac:dyDescent="0.25">
      <c r="A7118" t="s">
        <v>181</v>
      </c>
      <c r="B7118">
        <v>2024</v>
      </c>
      <c r="C7118" t="s">
        <v>128</v>
      </c>
      <c r="D7118">
        <v>5.4199999999999998E-2</v>
      </c>
      <c r="E7118">
        <v>5.4199999999999998E-2</v>
      </c>
      <c r="F7118">
        <v>4.6399999999999997E-2</v>
      </c>
      <c r="G7118">
        <v>4.3999999999999997E-2</v>
      </c>
      <c r="H7118">
        <v>4.6399999999999997E-2</v>
      </c>
      <c r="I7118">
        <v>3.7600000000000001E-2</v>
      </c>
      <c r="J7118">
        <v>5.4199999999999998E-2</v>
      </c>
      <c r="K7118">
        <v>4.6399999999999997E-2</v>
      </c>
      <c r="L7118">
        <v>3.7600000000000001E-2</v>
      </c>
    </row>
    <row r="7119" spans="1:12" x14ac:dyDescent="0.25">
      <c r="A7119" t="s">
        <v>181</v>
      </c>
      <c r="B7119">
        <v>2024</v>
      </c>
      <c r="C7119" t="s">
        <v>131</v>
      </c>
      <c r="D7119">
        <v>0.17780000000000001</v>
      </c>
      <c r="E7119">
        <v>0.17780000000000001</v>
      </c>
      <c r="F7119">
        <v>0.17760000000000001</v>
      </c>
      <c r="G7119">
        <v>0.1522</v>
      </c>
      <c r="H7119">
        <v>0.17760000000000001</v>
      </c>
      <c r="I7119">
        <v>0.15210000000000001</v>
      </c>
      <c r="J7119">
        <v>0.1706</v>
      </c>
      <c r="K7119">
        <v>0.1706</v>
      </c>
      <c r="L7119">
        <v>0.14610000000000001</v>
      </c>
    </row>
    <row r="7120" spans="1:12" x14ac:dyDescent="0.25">
      <c r="A7120" t="s">
        <v>181</v>
      </c>
      <c r="B7120">
        <v>2024</v>
      </c>
      <c r="C7120" t="s">
        <v>127</v>
      </c>
      <c r="D7120">
        <v>0.37019999999999997</v>
      </c>
      <c r="E7120">
        <v>0.3523</v>
      </c>
      <c r="F7120">
        <v>0.32879999999999998</v>
      </c>
      <c r="G7120">
        <v>0.30320000000000003</v>
      </c>
      <c r="H7120">
        <v>0.3175</v>
      </c>
      <c r="I7120">
        <v>0.27360000000000001</v>
      </c>
      <c r="J7120">
        <v>0.3458</v>
      </c>
      <c r="K7120">
        <v>0.29949999999999999</v>
      </c>
      <c r="L7120">
        <v>0.24990000000000001</v>
      </c>
    </row>
    <row r="7121" spans="1:12" x14ac:dyDescent="0.25">
      <c r="A7121" t="s">
        <v>182</v>
      </c>
      <c r="B7121">
        <v>2024</v>
      </c>
      <c r="C7121" t="s">
        <v>132</v>
      </c>
      <c r="D7121">
        <v>6.6299999999999998E-2</v>
      </c>
      <c r="E7121">
        <v>6.6299999999999998E-2</v>
      </c>
      <c r="F7121">
        <v>2.5000000000000001E-2</v>
      </c>
      <c r="G7121">
        <v>3.9800000000000002E-2</v>
      </c>
      <c r="H7121">
        <v>2.5000000000000001E-2</v>
      </c>
      <c r="I7121">
        <v>1.7999999999999999E-2</v>
      </c>
      <c r="J7121">
        <v>6.6299999999999998E-2</v>
      </c>
      <c r="K7121">
        <v>2.5000000000000001E-2</v>
      </c>
      <c r="L7121">
        <v>1.7999999999999999E-2</v>
      </c>
    </row>
    <row r="7122" spans="1:12" x14ac:dyDescent="0.25">
      <c r="A7122" t="s">
        <v>182</v>
      </c>
      <c r="B7122">
        <v>2024</v>
      </c>
      <c r="C7122" t="s">
        <v>127</v>
      </c>
      <c r="D7122">
        <v>1.3343</v>
      </c>
      <c r="E7122">
        <v>1.2653000000000001</v>
      </c>
      <c r="F7122">
        <v>1.1717</v>
      </c>
      <c r="G7122">
        <v>1.0873999999999999</v>
      </c>
      <c r="H7122">
        <v>1.1277999999999999</v>
      </c>
      <c r="I7122">
        <v>0.97060000000000002</v>
      </c>
      <c r="J7122">
        <v>1.2443</v>
      </c>
      <c r="K7122">
        <v>1.0626</v>
      </c>
      <c r="L7122">
        <v>0.88249999999999995</v>
      </c>
    </row>
    <row r="7123" spans="1:12" x14ac:dyDescent="0.25">
      <c r="A7123" t="s">
        <v>182</v>
      </c>
      <c r="B7123">
        <v>2024</v>
      </c>
      <c r="C7123" t="s">
        <v>128</v>
      </c>
      <c r="D7123">
        <v>0.2235</v>
      </c>
      <c r="E7123">
        <v>0.2235</v>
      </c>
      <c r="F7123">
        <v>0.19020000000000001</v>
      </c>
      <c r="G7123">
        <v>0.18160000000000001</v>
      </c>
      <c r="H7123">
        <v>0.19020000000000001</v>
      </c>
      <c r="I7123">
        <v>0.154</v>
      </c>
      <c r="J7123">
        <v>0.2235</v>
      </c>
      <c r="K7123">
        <v>0.19020000000000001</v>
      </c>
      <c r="L7123">
        <v>0.154</v>
      </c>
    </row>
    <row r="7124" spans="1:12" x14ac:dyDescent="0.25">
      <c r="A7124" t="s">
        <v>182</v>
      </c>
      <c r="B7124">
        <v>2024</v>
      </c>
      <c r="C7124" t="s">
        <v>131</v>
      </c>
      <c r="D7124">
        <v>0.57809999999999995</v>
      </c>
      <c r="E7124">
        <v>0.57809999999999995</v>
      </c>
      <c r="F7124">
        <v>0.57730000000000004</v>
      </c>
      <c r="G7124">
        <v>0.4929</v>
      </c>
      <c r="H7124">
        <v>0.57730000000000004</v>
      </c>
      <c r="I7124">
        <v>0.49249999999999999</v>
      </c>
      <c r="J7124">
        <v>0.55430000000000001</v>
      </c>
      <c r="K7124">
        <v>0.55430000000000001</v>
      </c>
      <c r="L7124">
        <v>0.47299999999999998</v>
      </c>
    </row>
    <row r="7125" spans="1:12" x14ac:dyDescent="0.25">
      <c r="A7125" t="s">
        <v>182</v>
      </c>
      <c r="B7125">
        <v>2024</v>
      </c>
      <c r="C7125" t="s">
        <v>129</v>
      </c>
      <c r="D7125">
        <v>3.7499999999999999E-2</v>
      </c>
      <c r="E7125">
        <v>3.7499999999999999E-2</v>
      </c>
      <c r="F7125">
        <v>0.02</v>
      </c>
      <c r="G7125">
        <v>3.61E-2</v>
      </c>
      <c r="H7125">
        <v>0.02</v>
      </c>
      <c r="I7125">
        <v>0.02</v>
      </c>
      <c r="J7125">
        <v>3.7499999999999999E-2</v>
      </c>
      <c r="K7125">
        <v>0.02</v>
      </c>
      <c r="L7125">
        <v>0.02</v>
      </c>
    </row>
    <row r="7126" spans="1:12" x14ac:dyDescent="0.25">
      <c r="A7126" t="s">
        <v>182</v>
      </c>
      <c r="B7126">
        <v>2024</v>
      </c>
      <c r="C7126" t="s">
        <v>133</v>
      </c>
      <c r="D7126">
        <v>1.2699999999999999E-2</v>
      </c>
      <c r="E7126">
        <v>1.2699999999999999E-2</v>
      </c>
      <c r="F7126">
        <v>1.2699999999999999E-2</v>
      </c>
      <c r="G7126">
        <v>7.6E-3</v>
      </c>
      <c r="H7126">
        <v>1.2699999999999999E-2</v>
      </c>
      <c r="I7126">
        <v>7.6E-3</v>
      </c>
      <c r="J7126">
        <v>1.2699999999999999E-2</v>
      </c>
      <c r="K7126">
        <v>1.2699999999999999E-2</v>
      </c>
      <c r="L7126">
        <v>7.6E-3</v>
      </c>
    </row>
    <row r="7127" spans="1:12" x14ac:dyDescent="0.25">
      <c r="A7127" t="s">
        <v>182</v>
      </c>
      <c r="B7127">
        <v>2024</v>
      </c>
      <c r="C7127" t="s">
        <v>130</v>
      </c>
      <c r="D7127">
        <v>0.41620000000000001</v>
      </c>
      <c r="E7127">
        <v>0.34720000000000001</v>
      </c>
      <c r="F7127">
        <v>0.34639999999999999</v>
      </c>
      <c r="G7127">
        <v>0.32929999999999998</v>
      </c>
      <c r="H7127">
        <v>0.30259999999999998</v>
      </c>
      <c r="I7127">
        <v>0.27850000000000003</v>
      </c>
      <c r="J7127">
        <v>0.35</v>
      </c>
      <c r="K7127">
        <v>0.26029999999999998</v>
      </c>
      <c r="L7127">
        <v>0.2099</v>
      </c>
    </row>
    <row r="7128" spans="1:12" x14ac:dyDescent="0.25">
      <c r="A7128" t="s">
        <v>183</v>
      </c>
      <c r="B7128">
        <v>2024</v>
      </c>
      <c r="C7128" t="s">
        <v>127</v>
      </c>
      <c r="D7128">
        <v>4.4069000000000003</v>
      </c>
      <c r="E7128">
        <v>4.1703999999999999</v>
      </c>
      <c r="F7128">
        <v>3.8563000000000001</v>
      </c>
      <c r="G7128">
        <v>3.5802999999999998</v>
      </c>
      <c r="H7128">
        <v>3.7061000000000002</v>
      </c>
      <c r="I7128">
        <v>3.1857000000000002</v>
      </c>
      <c r="J7128">
        <v>4.1021999999999998</v>
      </c>
      <c r="K7128">
        <v>3.4864000000000002</v>
      </c>
      <c r="L7128">
        <v>2.8874</v>
      </c>
    </row>
    <row r="7129" spans="1:12" x14ac:dyDescent="0.25">
      <c r="A7129" t="s">
        <v>183</v>
      </c>
      <c r="B7129">
        <v>2024</v>
      </c>
      <c r="C7129" t="s">
        <v>128</v>
      </c>
      <c r="D7129">
        <v>0.73729999999999996</v>
      </c>
      <c r="E7129">
        <v>0.73729999999999996</v>
      </c>
      <c r="F7129">
        <v>0.62960000000000005</v>
      </c>
      <c r="G7129">
        <v>0.59870000000000001</v>
      </c>
      <c r="H7129">
        <v>0.62960000000000005</v>
      </c>
      <c r="I7129">
        <v>0.50939999999999996</v>
      </c>
      <c r="J7129">
        <v>0.73729999999999996</v>
      </c>
      <c r="K7129">
        <v>0.62960000000000005</v>
      </c>
      <c r="L7129">
        <v>0.50939999999999996</v>
      </c>
    </row>
    <row r="7130" spans="1:12" x14ac:dyDescent="0.25">
      <c r="A7130" t="s">
        <v>183</v>
      </c>
      <c r="B7130">
        <v>2024</v>
      </c>
      <c r="C7130" t="s">
        <v>131</v>
      </c>
      <c r="D7130">
        <v>1.8454999999999999</v>
      </c>
      <c r="E7130">
        <v>1.8454999999999999</v>
      </c>
      <c r="F7130">
        <v>1.8428</v>
      </c>
      <c r="G7130">
        <v>1.5682</v>
      </c>
      <c r="H7130">
        <v>1.8428</v>
      </c>
      <c r="I7130">
        <v>1.5667</v>
      </c>
      <c r="J7130">
        <v>1.7678</v>
      </c>
      <c r="K7130">
        <v>1.7678</v>
      </c>
      <c r="L7130">
        <v>1.5032000000000001</v>
      </c>
    </row>
    <row r="7131" spans="1:12" x14ac:dyDescent="0.25">
      <c r="A7131" t="s">
        <v>183</v>
      </c>
      <c r="B7131">
        <v>2024</v>
      </c>
      <c r="C7131" t="s">
        <v>129</v>
      </c>
      <c r="D7131">
        <v>0.12839999999999999</v>
      </c>
      <c r="E7131">
        <v>0.12839999999999999</v>
      </c>
      <c r="F7131">
        <v>6.8500000000000005E-2</v>
      </c>
      <c r="G7131">
        <v>0.1235</v>
      </c>
      <c r="H7131">
        <v>6.8500000000000005E-2</v>
      </c>
      <c r="I7131">
        <v>6.8500000000000005E-2</v>
      </c>
      <c r="J7131">
        <v>0.12839999999999999</v>
      </c>
      <c r="K7131">
        <v>6.8500000000000005E-2</v>
      </c>
      <c r="L7131">
        <v>6.8500000000000005E-2</v>
      </c>
    </row>
    <row r="7132" spans="1:12" x14ac:dyDescent="0.25">
      <c r="A7132" t="s">
        <v>183</v>
      </c>
      <c r="B7132">
        <v>2024</v>
      </c>
      <c r="C7132" t="s">
        <v>133</v>
      </c>
      <c r="D7132">
        <v>4.36E-2</v>
      </c>
      <c r="E7132">
        <v>4.36E-2</v>
      </c>
      <c r="F7132">
        <v>4.36E-2</v>
      </c>
      <c r="G7132">
        <v>2.6200000000000001E-2</v>
      </c>
      <c r="H7132">
        <v>4.36E-2</v>
      </c>
      <c r="I7132">
        <v>2.6200000000000001E-2</v>
      </c>
      <c r="J7132">
        <v>4.36E-2</v>
      </c>
      <c r="K7132">
        <v>4.36E-2</v>
      </c>
      <c r="L7132">
        <v>2.6200000000000001E-2</v>
      </c>
    </row>
    <row r="7133" spans="1:12" x14ac:dyDescent="0.25">
      <c r="A7133" t="s">
        <v>183</v>
      </c>
      <c r="B7133">
        <v>2024</v>
      </c>
      <c r="C7133" t="s">
        <v>130</v>
      </c>
      <c r="D7133">
        <v>1.4251</v>
      </c>
      <c r="E7133">
        <v>1.1886000000000001</v>
      </c>
      <c r="F7133">
        <v>1.1860999999999999</v>
      </c>
      <c r="G7133">
        <v>1.1274999999999999</v>
      </c>
      <c r="H7133">
        <v>1.0359</v>
      </c>
      <c r="I7133">
        <v>0.95340000000000003</v>
      </c>
      <c r="J7133">
        <v>1.1980999999999999</v>
      </c>
      <c r="K7133">
        <v>0.8911</v>
      </c>
      <c r="L7133">
        <v>0.71870000000000001</v>
      </c>
    </row>
    <row r="7134" spans="1:12" x14ac:dyDescent="0.25">
      <c r="A7134" t="s">
        <v>183</v>
      </c>
      <c r="B7134">
        <v>2024</v>
      </c>
      <c r="C7134" t="s">
        <v>132</v>
      </c>
      <c r="D7134">
        <v>0.22700000000000001</v>
      </c>
      <c r="E7134">
        <v>0.22700000000000001</v>
      </c>
      <c r="F7134">
        <v>8.5699999999999998E-2</v>
      </c>
      <c r="G7134">
        <v>0.13619999999999999</v>
      </c>
      <c r="H7134">
        <v>8.5699999999999998E-2</v>
      </c>
      <c r="I7134">
        <v>6.1499999999999999E-2</v>
      </c>
      <c r="J7134">
        <v>0.22700000000000001</v>
      </c>
      <c r="K7134">
        <v>8.5699999999999998E-2</v>
      </c>
      <c r="L7134">
        <v>6.1499999999999999E-2</v>
      </c>
    </row>
    <row r="7135" spans="1:12" x14ac:dyDescent="0.25">
      <c r="A7135" t="s">
        <v>184</v>
      </c>
      <c r="B7135">
        <v>2024</v>
      </c>
      <c r="C7135" t="s">
        <v>130</v>
      </c>
      <c r="D7135">
        <v>0.12429999999999999</v>
      </c>
      <c r="E7135">
        <v>0.1037</v>
      </c>
      <c r="F7135">
        <v>0.10340000000000001</v>
      </c>
      <c r="G7135">
        <v>9.8299999999999998E-2</v>
      </c>
      <c r="H7135">
        <v>9.0300000000000005E-2</v>
      </c>
      <c r="I7135">
        <v>8.3099999999999993E-2</v>
      </c>
      <c r="J7135">
        <v>0.1045</v>
      </c>
      <c r="K7135">
        <v>7.7700000000000005E-2</v>
      </c>
      <c r="L7135">
        <v>6.2700000000000006E-2</v>
      </c>
    </row>
    <row r="7136" spans="1:12" x14ac:dyDescent="0.25">
      <c r="A7136" t="s">
        <v>184</v>
      </c>
      <c r="B7136">
        <v>2024</v>
      </c>
      <c r="C7136" t="s">
        <v>128</v>
      </c>
      <c r="D7136">
        <v>9.8799999999999999E-2</v>
      </c>
      <c r="E7136">
        <v>9.8799999999999999E-2</v>
      </c>
      <c r="F7136">
        <v>8.1600000000000006E-2</v>
      </c>
      <c r="G7136">
        <v>8.0799999999999997E-2</v>
      </c>
      <c r="H7136">
        <v>8.1600000000000006E-2</v>
      </c>
      <c r="I7136">
        <v>6.6600000000000006E-2</v>
      </c>
      <c r="J7136">
        <v>9.8799999999999999E-2</v>
      </c>
      <c r="K7136">
        <v>8.1600000000000006E-2</v>
      </c>
      <c r="L7136">
        <v>6.6600000000000006E-2</v>
      </c>
    </row>
    <row r="7137" spans="1:12" x14ac:dyDescent="0.25">
      <c r="A7137" t="s">
        <v>184</v>
      </c>
      <c r="B7137">
        <v>2024</v>
      </c>
      <c r="C7137" t="s">
        <v>132</v>
      </c>
      <c r="D7137">
        <v>1.9800000000000002E-2</v>
      </c>
      <c r="E7137">
        <v>1.9800000000000002E-2</v>
      </c>
      <c r="F7137">
        <v>7.4999999999999997E-3</v>
      </c>
      <c r="G7137">
        <v>1.1900000000000001E-2</v>
      </c>
      <c r="H7137">
        <v>7.4999999999999997E-3</v>
      </c>
      <c r="I7137">
        <v>5.4000000000000003E-3</v>
      </c>
      <c r="J7137">
        <v>1.9800000000000002E-2</v>
      </c>
      <c r="K7137">
        <v>7.4999999999999997E-3</v>
      </c>
      <c r="L7137">
        <v>5.4000000000000003E-3</v>
      </c>
    </row>
    <row r="7138" spans="1:12" x14ac:dyDescent="0.25">
      <c r="A7138" t="s">
        <v>184</v>
      </c>
      <c r="B7138">
        <v>2024</v>
      </c>
      <c r="C7138" t="s">
        <v>127</v>
      </c>
      <c r="D7138">
        <v>0.41970000000000002</v>
      </c>
      <c r="E7138">
        <v>0.39900000000000002</v>
      </c>
      <c r="F7138">
        <v>0.3639</v>
      </c>
      <c r="G7138">
        <v>0.34200000000000003</v>
      </c>
      <c r="H7138">
        <v>0.3508</v>
      </c>
      <c r="I7138">
        <v>0.30109999999999998</v>
      </c>
      <c r="J7138">
        <v>0.39319999999999999</v>
      </c>
      <c r="K7138">
        <v>0.33169999999999999</v>
      </c>
      <c r="L7138">
        <v>0.2752</v>
      </c>
    </row>
    <row r="7139" spans="1:12" x14ac:dyDescent="0.25">
      <c r="A7139" t="s">
        <v>184</v>
      </c>
      <c r="B7139">
        <v>2024</v>
      </c>
      <c r="C7139" t="s">
        <v>129</v>
      </c>
      <c r="D7139">
        <v>1.12E-2</v>
      </c>
      <c r="E7139">
        <v>1.12E-2</v>
      </c>
      <c r="F7139">
        <v>6.0000000000000001E-3</v>
      </c>
      <c r="G7139">
        <v>1.0800000000000001E-2</v>
      </c>
      <c r="H7139">
        <v>6.0000000000000001E-3</v>
      </c>
      <c r="I7139">
        <v>6.0000000000000001E-3</v>
      </c>
      <c r="J7139">
        <v>1.12E-2</v>
      </c>
      <c r="K7139">
        <v>6.0000000000000001E-3</v>
      </c>
      <c r="L7139">
        <v>6.0000000000000001E-3</v>
      </c>
    </row>
    <row r="7140" spans="1:12" x14ac:dyDescent="0.25">
      <c r="A7140" t="s">
        <v>184</v>
      </c>
      <c r="B7140">
        <v>2024</v>
      </c>
      <c r="C7140" t="s">
        <v>131</v>
      </c>
      <c r="D7140">
        <v>0.1618</v>
      </c>
      <c r="E7140">
        <v>0.1618</v>
      </c>
      <c r="F7140">
        <v>0.16159999999999999</v>
      </c>
      <c r="G7140">
        <v>0.13789999999999999</v>
      </c>
      <c r="H7140">
        <v>0.16159999999999999</v>
      </c>
      <c r="I7140">
        <v>0.13780000000000001</v>
      </c>
      <c r="J7140">
        <v>0.15509999999999999</v>
      </c>
      <c r="K7140">
        <v>0.15509999999999999</v>
      </c>
      <c r="L7140">
        <v>0.1323</v>
      </c>
    </row>
    <row r="7141" spans="1:12" x14ac:dyDescent="0.25">
      <c r="A7141" t="s">
        <v>184</v>
      </c>
      <c r="B7141">
        <v>2024</v>
      </c>
      <c r="C7141" t="s">
        <v>133</v>
      </c>
      <c r="D7141">
        <v>3.8E-3</v>
      </c>
      <c r="E7141">
        <v>3.8E-3</v>
      </c>
      <c r="F7141">
        <v>3.8E-3</v>
      </c>
      <c r="G7141">
        <v>2.3E-3</v>
      </c>
      <c r="H7141">
        <v>3.8E-3</v>
      </c>
      <c r="I7141">
        <v>2.3E-3</v>
      </c>
      <c r="J7141">
        <v>3.8E-3</v>
      </c>
      <c r="K7141">
        <v>3.8E-3</v>
      </c>
      <c r="L7141">
        <v>2.3E-3</v>
      </c>
    </row>
    <row r="7142" spans="1:12" x14ac:dyDescent="0.25">
      <c r="A7142" t="s">
        <v>126</v>
      </c>
      <c r="B7142">
        <v>2025</v>
      </c>
      <c r="C7142" t="s">
        <v>131</v>
      </c>
      <c r="D7142">
        <v>1.6069</v>
      </c>
      <c r="E7142">
        <v>1.6069</v>
      </c>
      <c r="F7142">
        <v>1.6027</v>
      </c>
      <c r="G7142">
        <v>1.325</v>
      </c>
      <c r="H7142">
        <v>1.6027</v>
      </c>
      <c r="I7142">
        <v>1.3224</v>
      </c>
      <c r="J7142">
        <v>1.4813000000000001</v>
      </c>
      <c r="K7142">
        <v>1.4813000000000001</v>
      </c>
      <c r="L7142">
        <v>1.2228000000000001</v>
      </c>
    </row>
    <row r="7143" spans="1:12" x14ac:dyDescent="0.25">
      <c r="A7143" t="s">
        <v>126</v>
      </c>
      <c r="B7143">
        <v>2025</v>
      </c>
      <c r="C7143" t="s">
        <v>132</v>
      </c>
      <c r="D7143">
        <v>0.17899999999999999</v>
      </c>
      <c r="E7143">
        <v>0.17899999999999999</v>
      </c>
      <c r="F7143">
        <v>6.7599999999999993E-2</v>
      </c>
      <c r="G7143">
        <v>0.1074</v>
      </c>
      <c r="H7143">
        <v>6.7599999999999993E-2</v>
      </c>
      <c r="I7143">
        <v>4.8500000000000001E-2</v>
      </c>
      <c r="J7143">
        <v>0.17899999999999999</v>
      </c>
      <c r="K7143">
        <v>6.7599999999999993E-2</v>
      </c>
      <c r="L7143">
        <v>4.8500000000000001E-2</v>
      </c>
    </row>
    <row r="7144" spans="1:12" x14ac:dyDescent="0.25">
      <c r="A7144" t="s">
        <v>126</v>
      </c>
      <c r="B7144">
        <v>2025</v>
      </c>
      <c r="C7144" t="s">
        <v>130</v>
      </c>
      <c r="D7144">
        <v>1.1521999999999999</v>
      </c>
      <c r="E7144">
        <v>0.9294</v>
      </c>
      <c r="F7144">
        <v>0.93340000000000001</v>
      </c>
      <c r="G7144">
        <v>0.8972</v>
      </c>
      <c r="H7144">
        <v>0.79620000000000002</v>
      </c>
      <c r="I7144">
        <v>0.74339999999999995</v>
      </c>
      <c r="J7144">
        <v>0.91539999999999999</v>
      </c>
      <c r="K7144">
        <v>0.65590000000000004</v>
      </c>
      <c r="L7144">
        <v>0.52480000000000004</v>
      </c>
    </row>
    <row r="7145" spans="1:12" x14ac:dyDescent="0.25">
      <c r="A7145" t="s">
        <v>126</v>
      </c>
      <c r="B7145">
        <v>2025</v>
      </c>
      <c r="C7145" t="s">
        <v>133</v>
      </c>
      <c r="D7145">
        <v>3.4200000000000001E-2</v>
      </c>
      <c r="E7145">
        <v>3.4200000000000001E-2</v>
      </c>
      <c r="F7145">
        <v>3.4200000000000001E-2</v>
      </c>
      <c r="G7145">
        <v>2.0500000000000001E-2</v>
      </c>
      <c r="H7145">
        <v>3.4200000000000001E-2</v>
      </c>
      <c r="I7145">
        <v>2.0500000000000001E-2</v>
      </c>
      <c r="J7145">
        <v>3.4200000000000001E-2</v>
      </c>
      <c r="K7145">
        <v>3.4200000000000001E-2</v>
      </c>
      <c r="L7145">
        <v>2.0500000000000001E-2</v>
      </c>
    </row>
    <row r="7146" spans="1:12" x14ac:dyDescent="0.25">
      <c r="A7146" t="s">
        <v>126</v>
      </c>
      <c r="B7146">
        <v>2025</v>
      </c>
      <c r="C7146" t="s">
        <v>127</v>
      </c>
      <c r="D7146">
        <v>3.8083</v>
      </c>
      <c r="E7146">
        <v>3.5855000000000001</v>
      </c>
      <c r="F7146">
        <v>3.2673000000000001</v>
      </c>
      <c r="G7146">
        <v>3.0314999999999999</v>
      </c>
      <c r="H7146">
        <v>3.1301000000000001</v>
      </c>
      <c r="I7146">
        <v>2.6452</v>
      </c>
      <c r="J7146">
        <v>3.4457</v>
      </c>
      <c r="K7146">
        <v>2.8683999999999998</v>
      </c>
      <c r="L7146">
        <v>2.327</v>
      </c>
    </row>
    <row r="7147" spans="1:12" x14ac:dyDescent="0.25">
      <c r="A7147" t="s">
        <v>126</v>
      </c>
      <c r="B7147">
        <v>2025</v>
      </c>
      <c r="C7147" t="s">
        <v>128</v>
      </c>
      <c r="D7147">
        <v>0.73440000000000005</v>
      </c>
      <c r="E7147">
        <v>0.73440000000000005</v>
      </c>
      <c r="F7147">
        <v>0.58079999999999998</v>
      </c>
      <c r="G7147">
        <v>0.58650000000000002</v>
      </c>
      <c r="H7147">
        <v>0.58079999999999998</v>
      </c>
      <c r="I7147">
        <v>0.46160000000000001</v>
      </c>
      <c r="J7147">
        <v>0.73440000000000005</v>
      </c>
      <c r="K7147">
        <v>0.58079999999999998</v>
      </c>
      <c r="L7147">
        <v>0.46160000000000001</v>
      </c>
    </row>
    <row r="7148" spans="1:12" x14ac:dyDescent="0.25">
      <c r="A7148" t="s">
        <v>126</v>
      </c>
      <c r="B7148">
        <v>2025</v>
      </c>
      <c r="C7148" t="s">
        <v>129</v>
      </c>
      <c r="D7148">
        <v>0.1014</v>
      </c>
      <c r="E7148">
        <v>0.1014</v>
      </c>
      <c r="F7148">
        <v>4.87E-2</v>
      </c>
      <c r="G7148">
        <v>9.4799999999999995E-2</v>
      </c>
      <c r="H7148">
        <v>4.87E-2</v>
      </c>
      <c r="I7148">
        <v>4.87E-2</v>
      </c>
      <c r="J7148">
        <v>0.1014</v>
      </c>
      <c r="K7148">
        <v>4.87E-2</v>
      </c>
      <c r="L7148">
        <v>4.87E-2</v>
      </c>
    </row>
    <row r="7149" spans="1:12" x14ac:dyDescent="0.25">
      <c r="A7149" t="s">
        <v>134</v>
      </c>
      <c r="B7149">
        <v>2025</v>
      </c>
      <c r="C7149" t="s">
        <v>127</v>
      </c>
      <c r="D7149">
        <v>0.55769999999999997</v>
      </c>
      <c r="E7149">
        <v>0.51959999999999995</v>
      </c>
      <c r="F7149">
        <v>0.47989999999999999</v>
      </c>
      <c r="G7149">
        <v>0.44159999999999999</v>
      </c>
      <c r="H7149">
        <v>0.45639999999999997</v>
      </c>
      <c r="I7149">
        <v>0.38750000000000001</v>
      </c>
      <c r="J7149">
        <v>0.49880000000000002</v>
      </c>
      <c r="K7149">
        <v>0.41489999999999999</v>
      </c>
      <c r="L7149">
        <v>0.3357</v>
      </c>
    </row>
    <row r="7150" spans="1:12" x14ac:dyDescent="0.25">
      <c r="A7150" t="s">
        <v>134</v>
      </c>
      <c r="B7150">
        <v>2025</v>
      </c>
      <c r="C7150" t="s">
        <v>130</v>
      </c>
      <c r="D7150">
        <v>0.19700000000000001</v>
      </c>
      <c r="E7150">
        <v>0.15890000000000001</v>
      </c>
      <c r="F7150">
        <v>0.15959999999999999</v>
      </c>
      <c r="G7150">
        <v>0.15340000000000001</v>
      </c>
      <c r="H7150">
        <v>0.13619999999999999</v>
      </c>
      <c r="I7150">
        <v>0.12709999999999999</v>
      </c>
      <c r="J7150">
        <v>0.1565</v>
      </c>
      <c r="K7150">
        <v>0.11219999999999999</v>
      </c>
      <c r="L7150">
        <v>8.9700000000000002E-2</v>
      </c>
    </row>
    <row r="7151" spans="1:12" x14ac:dyDescent="0.25">
      <c r="A7151" t="s">
        <v>134</v>
      </c>
      <c r="B7151">
        <v>2025</v>
      </c>
      <c r="C7151" t="s">
        <v>131</v>
      </c>
      <c r="D7151">
        <v>0.2319</v>
      </c>
      <c r="E7151">
        <v>0.2319</v>
      </c>
      <c r="F7151">
        <v>0.23119999999999999</v>
      </c>
      <c r="G7151">
        <v>0.19089999999999999</v>
      </c>
      <c r="H7151">
        <v>0.23119999999999999</v>
      </c>
      <c r="I7151">
        <v>0.1905</v>
      </c>
      <c r="J7151">
        <v>0.21360000000000001</v>
      </c>
      <c r="K7151">
        <v>0.21360000000000001</v>
      </c>
      <c r="L7151">
        <v>0.17610000000000001</v>
      </c>
    </row>
    <row r="7152" spans="1:12" x14ac:dyDescent="0.25">
      <c r="A7152" t="s">
        <v>134</v>
      </c>
      <c r="B7152">
        <v>2025</v>
      </c>
      <c r="C7152" t="s">
        <v>128</v>
      </c>
      <c r="D7152">
        <v>7.4899999999999994E-2</v>
      </c>
      <c r="E7152">
        <v>7.4899999999999994E-2</v>
      </c>
      <c r="F7152">
        <v>6.3399999999999998E-2</v>
      </c>
      <c r="G7152">
        <v>5.91E-2</v>
      </c>
      <c r="H7152">
        <v>6.3399999999999998E-2</v>
      </c>
      <c r="I7152">
        <v>4.9799999999999997E-2</v>
      </c>
      <c r="J7152">
        <v>7.4899999999999994E-2</v>
      </c>
      <c r="K7152">
        <v>6.3399999999999998E-2</v>
      </c>
      <c r="L7152">
        <v>4.9799999999999997E-2</v>
      </c>
    </row>
    <row r="7153" spans="1:12" x14ac:dyDescent="0.25">
      <c r="A7153" t="s">
        <v>134</v>
      </c>
      <c r="B7153">
        <v>2025</v>
      </c>
      <c r="C7153" t="s">
        <v>132</v>
      </c>
      <c r="D7153">
        <v>3.0599999999999999E-2</v>
      </c>
      <c r="E7153">
        <v>3.0599999999999999E-2</v>
      </c>
      <c r="F7153">
        <v>1.1599999999999999E-2</v>
      </c>
      <c r="G7153">
        <v>1.84E-2</v>
      </c>
      <c r="H7153">
        <v>1.1599999999999999E-2</v>
      </c>
      <c r="I7153">
        <v>8.3000000000000001E-3</v>
      </c>
      <c r="J7153">
        <v>3.0599999999999999E-2</v>
      </c>
      <c r="K7153">
        <v>1.1599999999999999E-2</v>
      </c>
      <c r="L7153">
        <v>8.3000000000000001E-3</v>
      </c>
    </row>
    <row r="7154" spans="1:12" x14ac:dyDescent="0.25">
      <c r="A7154" t="s">
        <v>134</v>
      </c>
      <c r="B7154">
        <v>2025</v>
      </c>
      <c r="C7154" t="s">
        <v>129</v>
      </c>
      <c r="D7154">
        <v>1.7299999999999999E-2</v>
      </c>
      <c r="E7154">
        <v>1.7299999999999999E-2</v>
      </c>
      <c r="F7154">
        <v>8.3000000000000001E-3</v>
      </c>
      <c r="G7154">
        <v>1.6199999999999999E-2</v>
      </c>
      <c r="H7154">
        <v>8.3000000000000001E-3</v>
      </c>
      <c r="I7154">
        <v>8.3000000000000001E-3</v>
      </c>
      <c r="J7154">
        <v>1.7299999999999999E-2</v>
      </c>
      <c r="K7154">
        <v>8.3000000000000001E-3</v>
      </c>
      <c r="L7154">
        <v>8.3000000000000001E-3</v>
      </c>
    </row>
    <row r="7155" spans="1:12" x14ac:dyDescent="0.25">
      <c r="A7155" t="s">
        <v>134</v>
      </c>
      <c r="B7155">
        <v>2025</v>
      </c>
      <c r="C7155" t="s">
        <v>133</v>
      </c>
      <c r="D7155">
        <v>5.8999999999999999E-3</v>
      </c>
      <c r="E7155">
        <v>5.8999999999999999E-3</v>
      </c>
      <c r="F7155">
        <v>5.8999999999999999E-3</v>
      </c>
      <c r="G7155">
        <v>3.5000000000000001E-3</v>
      </c>
      <c r="H7155">
        <v>5.8999999999999999E-3</v>
      </c>
      <c r="I7155">
        <v>3.5000000000000001E-3</v>
      </c>
      <c r="J7155">
        <v>5.8999999999999999E-3</v>
      </c>
      <c r="K7155">
        <v>5.8999999999999999E-3</v>
      </c>
      <c r="L7155">
        <v>3.5000000000000001E-3</v>
      </c>
    </row>
    <row r="7156" spans="1:12" x14ac:dyDescent="0.25">
      <c r="A7156" t="s">
        <v>135</v>
      </c>
      <c r="B7156">
        <v>2025</v>
      </c>
      <c r="C7156" t="s">
        <v>129</v>
      </c>
      <c r="D7156">
        <v>0.2014</v>
      </c>
      <c r="E7156">
        <v>0.2014</v>
      </c>
      <c r="F7156">
        <v>9.6699999999999994E-2</v>
      </c>
      <c r="G7156">
        <v>0.1883</v>
      </c>
      <c r="H7156">
        <v>9.6699999999999994E-2</v>
      </c>
      <c r="I7156">
        <v>9.6699999999999994E-2</v>
      </c>
      <c r="J7156">
        <v>0.2014</v>
      </c>
      <c r="K7156">
        <v>9.6699999999999994E-2</v>
      </c>
      <c r="L7156">
        <v>9.6699999999999994E-2</v>
      </c>
    </row>
    <row r="7157" spans="1:12" x14ac:dyDescent="0.25">
      <c r="A7157" t="s">
        <v>135</v>
      </c>
      <c r="B7157">
        <v>2025</v>
      </c>
      <c r="C7157" t="s">
        <v>128</v>
      </c>
      <c r="D7157">
        <v>0.89529999999999998</v>
      </c>
      <c r="E7157">
        <v>0.89529999999999998</v>
      </c>
      <c r="F7157">
        <v>0.75390000000000001</v>
      </c>
      <c r="G7157">
        <v>0.70709999999999995</v>
      </c>
      <c r="H7157">
        <v>0.75390000000000001</v>
      </c>
      <c r="I7157">
        <v>0.59219999999999995</v>
      </c>
      <c r="J7157">
        <v>0.89529999999999998</v>
      </c>
      <c r="K7157">
        <v>0.75390000000000001</v>
      </c>
      <c r="L7157">
        <v>0.59219999999999995</v>
      </c>
    </row>
    <row r="7158" spans="1:12" x14ac:dyDescent="0.25">
      <c r="A7158" t="s">
        <v>135</v>
      </c>
      <c r="B7158">
        <v>2025</v>
      </c>
      <c r="C7158" t="s">
        <v>130</v>
      </c>
      <c r="D7158">
        <v>2.2879999999999998</v>
      </c>
      <c r="E7158">
        <v>1.8455999999999999</v>
      </c>
      <c r="F7158">
        <v>1.8533999999999999</v>
      </c>
      <c r="G7158">
        <v>1.7815000000000001</v>
      </c>
      <c r="H7158">
        <v>1.5809</v>
      </c>
      <c r="I7158">
        <v>1.4761</v>
      </c>
      <c r="J7158">
        <v>1.8177000000000001</v>
      </c>
      <c r="K7158">
        <v>1.3024</v>
      </c>
      <c r="L7158">
        <v>1.0421</v>
      </c>
    </row>
    <row r="7159" spans="1:12" x14ac:dyDescent="0.25">
      <c r="A7159" t="s">
        <v>135</v>
      </c>
      <c r="B7159">
        <v>2025</v>
      </c>
      <c r="C7159" t="s">
        <v>132</v>
      </c>
      <c r="D7159">
        <v>0.35539999999999999</v>
      </c>
      <c r="E7159">
        <v>0.35539999999999999</v>
      </c>
      <c r="F7159">
        <v>0.13420000000000001</v>
      </c>
      <c r="G7159">
        <v>0.2132</v>
      </c>
      <c r="H7159">
        <v>0.13420000000000001</v>
      </c>
      <c r="I7159">
        <v>9.6299999999999997E-2</v>
      </c>
      <c r="J7159">
        <v>0.35539999999999999</v>
      </c>
      <c r="K7159">
        <v>0.13420000000000001</v>
      </c>
      <c r="L7159">
        <v>9.6299999999999997E-2</v>
      </c>
    </row>
    <row r="7160" spans="1:12" x14ac:dyDescent="0.25">
      <c r="A7160" t="s">
        <v>135</v>
      </c>
      <c r="B7160">
        <v>2025</v>
      </c>
      <c r="C7160" t="s">
        <v>127</v>
      </c>
      <c r="D7160">
        <v>6.3490000000000002</v>
      </c>
      <c r="E7160">
        <v>5.9066000000000001</v>
      </c>
      <c r="F7160">
        <v>5.4386000000000001</v>
      </c>
      <c r="G7160">
        <v>5.0205000000000002</v>
      </c>
      <c r="H7160">
        <v>5.1661999999999999</v>
      </c>
      <c r="I7160">
        <v>4.3864000000000001</v>
      </c>
      <c r="J7160">
        <v>5.6767000000000003</v>
      </c>
      <c r="K7160">
        <v>4.6942000000000004</v>
      </c>
      <c r="L7160">
        <v>3.7942999999999998</v>
      </c>
    </row>
    <row r="7161" spans="1:12" x14ac:dyDescent="0.25">
      <c r="A7161" t="s">
        <v>135</v>
      </c>
      <c r="B7161">
        <v>2025</v>
      </c>
      <c r="C7161" t="s">
        <v>131</v>
      </c>
      <c r="D7161">
        <v>2.5409999999999999</v>
      </c>
      <c r="E7161">
        <v>2.5409999999999999</v>
      </c>
      <c r="F7161">
        <v>2.5325000000000002</v>
      </c>
      <c r="G7161">
        <v>2.0895000000000001</v>
      </c>
      <c r="H7161">
        <v>2.5325000000000002</v>
      </c>
      <c r="I7161">
        <v>2.0842999999999998</v>
      </c>
      <c r="J7161">
        <v>2.339</v>
      </c>
      <c r="K7161">
        <v>2.339</v>
      </c>
      <c r="L7161">
        <v>1.9261999999999999</v>
      </c>
    </row>
    <row r="7162" spans="1:12" x14ac:dyDescent="0.25">
      <c r="A7162" t="s">
        <v>135</v>
      </c>
      <c r="B7162">
        <v>2025</v>
      </c>
      <c r="C7162" t="s">
        <v>133</v>
      </c>
      <c r="D7162">
        <v>6.8000000000000005E-2</v>
      </c>
      <c r="E7162">
        <v>6.8000000000000005E-2</v>
      </c>
      <c r="F7162">
        <v>6.8000000000000005E-2</v>
      </c>
      <c r="G7162">
        <v>4.0800000000000003E-2</v>
      </c>
      <c r="H7162">
        <v>6.8000000000000005E-2</v>
      </c>
      <c r="I7162">
        <v>4.0800000000000003E-2</v>
      </c>
      <c r="J7162">
        <v>6.8000000000000005E-2</v>
      </c>
      <c r="K7162">
        <v>6.8000000000000005E-2</v>
      </c>
      <c r="L7162">
        <v>4.0800000000000003E-2</v>
      </c>
    </row>
    <row r="7163" spans="1:12" x14ac:dyDescent="0.25">
      <c r="A7163" t="s">
        <v>137</v>
      </c>
      <c r="B7163">
        <v>2025</v>
      </c>
      <c r="C7163" t="s">
        <v>127</v>
      </c>
      <c r="D7163">
        <v>2.3831000000000002</v>
      </c>
      <c r="E7163">
        <v>2.2368999999999999</v>
      </c>
      <c r="F7163">
        <v>2.0516000000000001</v>
      </c>
      <c r="G7163">
        <v>1.8942000000000001</v>
      </c>
      <c r="H7163">
        <v>1.9615</v>
      </c>
      <c r="I7163">
        <v>1.6597999999999999</v>
      </c>
      <c r="J7163">
        <v>2.1476999999999999</v>
      </c>
      <c r="K7163">
        <v>1.7923</v>
      </c>
      <c r="L7163">
        <v>1.4530000000000001</v>
      </c>
    </row>
    <row r="7164" spans="1:12" x14ac:dyDescent="0.25">
      <c r="A7164" t="s">
        <v>137</v>
      </c>
      <c r="B7164">
        <v>2025</v>
      </c>
      <c r="C7164" t="s">
        <v>133</v>
      </c>
      <c r="D7164">
        <v>2.2499999999999999E-2</v>
      </c>
      <c r="E7164">
        <v>2.2499999999999999E-2</v>
      </c>
      <c r="F7164">
        <v>2.2499999999999999E-2</v>
      </c>
      <c r="G7164">
        <v>1.35E-2</v>
      </c>
      <c r="H7164">
        <v>2.2499999999999999E-2</v>
      </c>
      <c r="I7164">
        <v>1.35E-2</v>
      </c>
      <c r="J7164">
        <v>2.2499999999999999E-2</v>
      </c>
      <c r="K7164">
        <v>2.2499999999999999E-2</v>
      </c>
      <c r="L7164">
        <v>1.35E-2</v>
      </c>
    </row>
    <row r="7165" spans="1:12" x14ac:dyDescent="0.25">
      <c r="A7165" t="s">
        <v>137</v>
      </c>
      <c r="B7165">
        <v>2025</v>
      </c>
      <c r="C7165" t="s">
        <v>129</v>
      </c>
      <c r="D7165">
        <v>6.6600000000000006E-2</v>
      </c>
      <c r="E7165">
        <v>6.6600000000000006E-2</v>
      </c>
      <c r="F7165">
        <v>3.2000000000000001E-2</v>
      </c>
      <c r="G7165">
        <v>6.2300000000000001E-2</v>
      </c>
      <c r="H7165">
        <v>3.2000000000000001E-2</v>
      </c>
      <c r="I7165">
        <v>3.2000000000000001E-2</v>
      </c>
      <c r="J7165">
        <v>6.6600000000000006E-2</v>
      </c>
      <c r="K7165">
        <v>3.2000000000000001E-2</v>
      </c>
      <c r="L7165">
        <v>3.2000000000000001E-2</v>
      </c>
    </row>
    <row r="7166" spans="1:12" x14ac:dyDescent="0.25">
      <c r="A7166" t="s">
        <v>137</v>
      </c>
      <c r="B7166">
        <v>2025</v>
      </c>
      <c r="C7166" t="s">
        <v>131</v>
      </c>
      <c r="D7166">
        <v>1.0190999999999999</v>
      </c>
      <c r="E7166">
        <v>1.0190999999999999</v>
      </c>
      <c r="F7166">
        <v>1.0163</v>
      </c>
      <c r="G7166">
        <v>0.83989999999999998</v>
      </c>
      <c r="H7166">
        <v>1.0163</v>
      </c>
      <c r="I7166">
        <v>0.83809999999999996</v>
      </c>
      <c r="J7166">
        <v>0.93920000000000003</v>
      </c>
      <c r="K7166">
        <v>0.93920000000000003</v>
      </c>
      <c r="L7166">
        <v>0.77490000000000003</v>
      </c>
    </row>
    <row r="7167" spans="1:12" x14ac:dyDescent="0.25">
      <c r="A7167" t="s">
        <v>137</v>
      </c>
      <c r="B7167">
        <v>2025</v>
      </c>
      <c r="C7167" t="s">
        <v>128</v>
      </c>
      <c r="D7167">
        <v>0.40110000000000001</v>
      </c>
      <c r="E7167">
        <v>0.40110000000000001</v>
      </c>
      <c r="F7167">
        <v>0.32379999999999998</v>
      </c>
      <c r="G7167">
        <v>0.31919999999999998</v>
      </c>
      <c r="H7167">
        <v>0.32379999999999998</v>
      </c>
      <c r="I7167">
        <v>0.25640000000000002</v>
      </c>
      <c r="J7167">
        <v>0.40110000000000001</v>
      </c>
      <c r="K7167">
        <v>0.32379999999999998</v>
      </c>
      <c r="L7167">
        <v>0.25640000000000002</v>
      </c>
    </row>
    <row r="7168" spans="1:12" x14ac:dyDescent="0.25">
      <c r="A7168" t="s">
        <v>137</v>
      </c>
      <c r="B7168">
        <v>2025</v>
      </c>
      <c r="C7168" t="s">
        <v>132</v>
      </c>
      <c r="D7168">
        <v>0.11749999999999999</v>
      </c>
      <c r="E7168">
        <v>0.11749999999999999</v>
      </c>
      <c r="F7168">
        <v>4.4400000000000002E-2</v>
      </c>
      <c r="G7168">
        <v>7.0499999999999993E-2</v>
      </c>
      <c r="H7168">
        <v>4.4400000000000002E-2</v>
      </c>
      <c r="I7168">
        <v>3.1800000000000002E-2</v>
      </c>
      <c r="J7168">
        <v>0.11749999999999999</v>
      </c>
      <c r="K7168">
        <v>4.4400000000000002E-2</v>
      </c>
      <c r="L7168">
        <v>3.1800000000000002E-2</v>
      </c>
    </row>
    <row r="7169" spans="1:12" x14ac:dyDescent="0.25">
      <c r="A7169" t="s">
        <v>137</v>
      </c>
      <c r="B7169">
        <v>2025</v>
      </c>
      <c r="C7169" t="s">
        <v>130</v>
      </c>
      <c r="D7169">
        <v>0.75639999999999996</v>
      </c>
      <c r="E7169">
        <v>0.61009999999999998</v>
      </c>
      <c r="F7169">
        <v>0.61270000000000002</v>
      </c>
      <c r="G7169">
        <v>0.58899999999999997</v>
      </c>
      <c r="H7169">
        <v>0.52259999999999995</v>
      </c>
      <c r="I7169">
        <v>0.48799999999999999</v>
      </c>
      <c r="J7169">
        <v>0.60089999999999999</v>
      </c>
      <c r="K7169">
        <v>0.43059999999999998</v>
      </c>
      <c r="L7169">
        <v>0.34449999999999997</v>
      </c>
    </row>
    <row r="7170" spans="1:12" x14ac:dyDescent="0.25">
      <c r="A7170" t="s">
        <v>138</v>
      </c>
      <c r="B7170">
        <v>2025</v>
      </c>
      <c r="C7170" t="s">
        <v>133</v>
      </c>
      <c r="D7170">
        <v>0.31590000000000001</v>
      </c>
      <c r="E7170">
        <v>0.31590000000000001</v>
      </c>
      <c r="F7170">
        <v>0.31590000000000001</v>
      </c>
      <c r="G7170">
        <v>0.1895</v>
      </c>
      <c r="H7170">
        <v>0.31590000000000001</v>
      </c>
      <c r="I7170">
        <v>0.1895</v>
      </c>
      <c r="J7170">
        <v>0.31590000000000001</v>
      </c>
      <c r="K7170">
        <v>0.31590000000000001</v>
      </c>
      <c r="L7170">
        <v>0.1895</v>
      </c>
    </row>
    <row r="7171" spans="1:12" x14ac:dyDescent="0.25">
      <c r="A7171" t="s">
        <v>138</v>
      </c>
      <c r="B7171">
        <v>2025</v>
      </c>
      <c r="C7171" t="s">
        <v>128</v>
      </c>
      <c r="D7171">
        <v>4.2904999999999998</v>
      </c>
      <c r="E7171">
        <v>4.2904999999999998</v>
      </c>
      <c r="F7171">
        <v>4.2904999999999998</v>
      </c>
      <c r="G7171">
        <v>3.3917999999999999</v>
      </c>
      <c r="H7171">
        <v>4.2904999999999998</v>
      </c>
      <c r="I7171">
        <v>2.8273000000000001</v>
      </c>
      <c r="J7171">
        <v>4.2904999999999998</v>
      </c>
      <c r="K7171">
        <v>4.2904999999999998</v>
      </c>
      <c r="L7171">
        <v>2.8273000000000001</v>
      </c>
    </row>
    <row r="7172" spans="1:12" x14ac:dyDescent="0.25">
      <c r="A7172" t="s">
        <v>138</v>
      </c>
      <c r="B7172">
        <v>2025</v>
      </c>
      <c r="C7172" t="s">
        <v>130</v>
      </c>
      <c r="D7172">
        <v>10.635199999999999</v>
      </c>
      <c r="E7172">
        <v>8.5787999999999993</v>
      </c>
      <c r="F7172">
        <v>8.6151</v>
      </c>
      <c r="G7172">
        <v>8.2811000000000003</v>
      </c>
      <c r="H7172">
        <v>7.3486000000000002</v>
      </c>
      <c r="I7172">
        <v>6.8613999999999997</v>
      </c>
      <c r="J7172">
        <v>8.4489999999999998</v>
      </c>
      <c r="K7172">
        <v>6.0540000000000003</v>
      </c>
      <c r="L7172">
        <v>4.8437999999999999</v>
      </c>
    </row>
    <row r="7173" spans="1:12" x14ac:dyDescent="0.25">
      <c r="A7173" t="s">
        <v>138</v>
      </c>
      <c r="B7173">
        <v>2025</v>
      </c>
      <c r="C7173" t="s">
        <v>127</v>
      </c>
      <c r="D7173">
        <v>28.930800000000001</v>
      </c>
      <c r="E7173">
        <v>26.874400000000001</v>
      </c>
      <c r="F7173">
        <v>25.356400000000001</v>
      </c>
      <c r="G7173">
        <v>22.845800000000001</v>
      </c>
      <c r="H7173">
        <v>24.0899</v>
      </c>
      <c r="I7173">
        <v>19.867799999999999</v>
      </c>
      <c r="J7173">
        <v>25.8566</v>
      </c>
      <c r="K7173">
        <v>21.9467</v>
      </c>
      <c r="L7173">
        <v>17.157399999999999</v>
      </c>
    </row>
    <row r="7174" spans="1:12" x14ac:dyDescent="0.25">
      <c r="A7174" t="s">
        <v>138</v>
      </c>
      <c r="B7174">
        <v>2025</v>
      </c>
      <c r="C7174" t="s">
        <v>131</v>
      </c>
      <c r="D7174">
        <v>11.101000000000001</v>
      </c>
      <c r="E7174">
        <v>11.101000000000001</v>
      </c>
      <c r="F7174">
        <v>11.0616</v>
      </c>
      <c r="G7174">
        <v>9.1168999999999993</v>
      </c>
      <c r="H7174">
        <v>11.0616</v>
      </c>
      <c r="I7174">
        <v>9.0925999999999991</v>
      </c>
      <c r="J7174">
        <v>10.212999999999999</v>
      </c>
      <c r="K7174">
        <v>10.212999999999999</v>
      </c>
      <c r="L7174">
        <v>8.3999000000000006</v>
      </c>
    </row>
    <row r="7175" spans="1:12" x14ac:dyDescent="0.25">
      <c r="A7175" t="s">
        <v>138</v>
      </c>
      <c r="B7175">
        <v>2025</v>
      </c>
      <c r="C7175" t="s">
        <v>129</v>
      </c>
      <c r="D7175">
        <v>0.93630000000000002</v>
      </c>
      <c r="E7175">
        <v>0.93630000000000002</v>
      </c>
      <c r="F7175">
        <v>0.4496</v>
      </c>
      <c r="G7175">
        <v>0.87539999999999996</v>
      </c>
      <c r="H7175">
        <v>0.4496</v>
      </c>
      <c r="I7175">
        <v>0.4496</v>
      </c>
      <c r="J7175">
        <v>0.93630000000000002</v>
      </c>
      <c r="K7175">
        <v>0.4496</v>
      </c>
      <c r="L7175">
        <v>0.4496</v>
      </c>
    </row>
    <row r="7176" spans="1:12" x14ac:dyDescent="0.25">
      <c r="A7176" t="s">
        <v>138</v>
      </c>
      <c r="B7176">
        <v>2025</v>
      </c>
      <c r="C7176" t="s">
        <v>132</v>
      </c>
      <c r="D7176">
        <v>1.6518999999999999</v>
      </c>
      <c r="E7176">
        <v>1.6518999999999999</v>
      </c>
      <c r="F7176">
        <v>0.62380000000000002</v>
      </c>
      <c r="G7176">
        <v>0.99119999999999997</v>
      </c>
      <c r="H7176">
        <v>0.62380000000000002</v>
      </c>
      <c r="I7176">
        <v>0.44740000000000002</v>
      </c>
      <c r="J7176">
        <v>1.6518999999999999</v>
      </c>
      <c r="K7176">
        <v>0.62380000000000002</v>
      </c>
      <c r="L7176">
        <v>0.44740000000000002</v>
      </c>
    </row>
    <row r="7177" spans="1:12" x14ac:dyDescent="0.25">
      <c r="A7177" t="s">
        <v>139</v>
      </c>
      <c r="B7177">
        <v>2025</v>
      </c>
      <c r="C7177" t="s">
        <v>131</v>
      </c>
      <c r="D7177">
        <v>1.6475</v>
      </c>
      <c r="E7177">
        <v>1.6475</v>
      </c>
      <c r="F7177">
        <v>1.6426000000000001</v>
      </c>
      <c r="G7177">
        <v>1.3576999999999999</v>
      </c>
      <c r="H7177">
        <v>1.6426000000000001</v>
      </c>
      <c r="I7177">
        <v>1.3547</v>
      </c>
      <c r="J7177">
        <v>1.518</v>
      </c>
      <c r="K7177">
        <v>1.518</v>
      </c>
      <c r="L7177">
        <v>1.2526999999999999</v>
      </c>
    </row>
    <row r="7178" spans="1:12" x14ac:dyDescent="0.25">
      <c r="A7178" t="s">
        <v>139</v>
      </c>
      <c r="B7178">
        <v>2025</v>
      </c>
      <c r="C7178" t="s">
        <v>133</v>
      </c>
      <c r="D7178">
        <v>3.9399999999999998E-2</v>
      </c>
      <c r="E7178">
        <v>3.9399999999999998E-2</v>
      </c>
      <c r="F7178">
        <v>3.9399999999999998E-2</v>
      </c>
      <c r="G7178">
        <v>2.3599999999999999E-2</v>
      </c>
      <c r="H7178">
        <v>3.9399999999999998E-2</v>
      </c>
      <c r="I7178">
        <v>2.3599999999999999E-2</v>
      </c>
      <c r="J7178">
        <v>3.9399999999999998E-2</v>
      </c>
      <c r="K7178">
        <v>3.9399999999999998E-2</v>
      </c>
      <c r="L7178">
        <v>2.3599999999999999E-2</v>
      </c>
    </row>
    <row r="7179" spans="1:12" x14ac:dyDescent="0.25">
      <c r="A7179" t="s">
        <v>139</v>
      </c>
      <c r="B7179">
        <v>2025</v>
      </c>
      <c r="C7179" t="s">
        <v>130</v>
      </c>
      <c r="D7179">
        <v>1.3257000000000001</v>
      </c>
      <c r="E7179">
        <v>1.0693999999999999</v>
      </c>
      <c r="F7179">
        <v>1.0739000000000001</v>
      </c>
      <c r="G7179">
        <v>1.0323</v>
      </c>
      <c r="H7179">
        <v>0.91600000000000004</v>
      </c>
      <c r="I7179">
        <v>0.85529999999999995</v>
      </c>
      <c r="J7179">
        <v>1.0531999999999999</v>
      </c>
      <c r="K7179">
        <v>0.75470000000000004</v>
      </c>
      <c r="L7179">
        <v>0.6038</v>
      </c>
    </row>
    <row r="7180" spans="1:12" x14ac:dyDescent="0.25">
      <c r="A7180" t="s">
        <v>139</v>
      </c>
      <c r="B7180">
        <v>2025</v>
      </c>
      <c r="C7180" t="s">
        <v>132</v>
      </c>
      <c r="D7180">
        <v>0.2059</v>
      </c>
      <c r="E7180">
        <v>0.2059</v>
      </c>
      <c r="F7180">
        <v>7.7799999999999994E-2</v>
      </c>
      <c r="G7180">
        <v>0.1236</v>
      </c>
      <c r="H7180">
        <v>7.7799999999999994E-2</v>
      </c>
      <c r="I7180">
        <v>5.5800000000000002E-2</v>
      </c>
      <c r="J7180">
        <v>0.2059</v>
      </c>
      <c r="K7180">
        <v>7.7799999999999994E-2</v>
      </c>
      <c r="L7180">
        <v>5.5800000000000002E-2</v>
      </c>
    </row>
    <row r="7181" spans="1:12" x14ac:dyDescent="0.25">
      <c r="A7181" t="s">
        <v>139</v>
      </c>
      <c r="B7181">
        <v>2025</v>
      </c>
      <c r="C7181" t="s">
        <v>128</v>
      </c>
      <c r="D7181">
        <v>0.61619999999999997</v>
      </c>
      <c r="E7181">
        <v>0.61619999999999997</v>
      </c>
      <c r="F7181">
        <v>0.50590000000000002</v>
      </c>
      <c r="G7181">
        <v>0.4889</v>
      </c>
      <c r="H7181">
        <v>0.50590000000000002</v>
      </c>
      <c r="I7181">
        <v>0.39929999999999999</v>
      </c>
      <c r="J7181">
        <v>0.61619999999999997</v>
      </c>
      <c r="K7181">
        <v>0.50590000000000002</v>
      </c>
      <c r="L7181">
        <v>0.39929999999999999</v>
      </c>
    </row>
    <row r="7182" spans="1:12" x14ac:dyDescent="0.25">
      <c r="A7182" t="s">
        <v>139</v>
      </c>
      <c r="B7182">
        <v>2025</v>
      </c>
      <c r="C7182" t="s">
        <v>127</v>
      </c>
      <c r="D7182">
        <v>3.9514</v>
      </c>
      <c r="E7182">
        <v>3.6949999999999998</v>
      </c>
      <c r="F7182">
        <v>3.3956</v>
      </c>
      <c r="G7182">
        <v>3.1352000000000002</v>
      </c>
      <c r="H7182">
        <v>3.2376999999999998</v>
      </c>
      <c r="I7182">
        <v>2.7446999999999999</v>
      </c>
      <c r="J7182">
        <v>3.5493999999999999</v>
      </c>
      <c r="K7182">
        <v>2.9517000000000002</v>
      </c>
      <c r="L7182">
        <v>2.3912</v>
      </c>
    </row>
    <row r="7183" spans="1:12" x14ac:dyDescent="0.25">
      <c r="A7183" t="s">
        <v>139</v>
      </c>
      <c r="B7183">
        <v>2025</v>
      </c>
      <c r="C7183" t="s">
        <v>129</v>
      </c>
      <c r="D7183">
        <v>0.1167</v>
      </c>
      <c r="E7183">
        <v>0.1167</v>
      </c>
      <c r="F7183">
        <v>5.6000000000000001E-2</v>
      </c>
      <c r="G7183">
        <v>0.1091</v>
      </c>
      <c r="H7183">
        <v>5.6000000000000001E-2</v>
      </c>
      <c r="I7183">
        <v>5.6000000000000001E-2</v>
      </c>
      <c r="J7183">
        <v>0.1167</v>
      </c>
      <c r="K7183">
        <v>5.6000000000000001E-2</v>
      </c>
      <c r="L7183">
        <v>5.6000000000000001E-2</v>
      </c>
    </row>
    <row r="7184" spans="1:12" x14ac:dyDescent="0.25">
      <c r="A7184" t="s">
        <v>140</v>
      </c>
      <c r="B7184">
        <v>2025</v>
      </c>
      <c r="C7184" t="s">
        <v>131</v>
      </c>
      <c r="D7184">
        <v>0.91790000000000005</v>
      </c>
      <c r="E7184">
        <v>0.91790000000000005</v>
      </c>
      <c r="F7184">
        <v>0.91459999999999997</v>
      </c>
      <c r="G7184">
        <v>0.76249999999999996</v>
      </c>
      <c r="H7184">
        <v>0.91459999999999997</v>
      </c>
      <c r="I7184">
        <v>0.76049999999999995</v>
      </c>
      <c r="J7184">
        <v>0.84850000000000003</v>
      </c>
      <c r="K7184">
        <v>0.84850000000000003</v>
      </c>
      <c r="L7184">
        <v>0.70640000000000003</v>
      </c>
    </row>
    <row r="7185" spans="1:12" x14ac:dyDescent="0.25">
      <c r="A7185" t="s">
        <v>140</v>
      </c>
      <c r="B7185">
        <v>2025</v>
      </c>
      <c r="C7185" t="s">
        <v>133</v>
      </c>
      <c r="D7185">
        <v>2.63E-2</v>
      </c>
      <c r="E7185">
        <v>2.63E-2</v>
      </c>
      <c r="F7185">
        <v>2.63E-2</v>
      </c>
      <c r="G7185">
        <v>1.5800000000000002E-2</v>
      </c>
      <c r="H7185">
        <v>2.63E-2</v>
      </c>
      <c r="I7185">
        <v>1.5800000000000002E-2</v>
      </c>
      <c r="J7185">
        <v>2.63E-2</v>
      </c>
      <c r="K7185">
        <v>2.63E-2</v>
      </c>
      <c r="L7185">
        <v>1.5800000000000002E-2</v>
      </c>
    </row>
    <row r="7186" spans="1:12" x14ac:dyDescent="0.25">
      <c r="A7186" t="s">
        <v>140</v>
      </c>
      <c r="B7186">
        <v>2025</v>
      </c>
      <c r="C7186" t="s">
        <v>128</v>
      </c>
      <c r="D7186">
        <v>0.40379999999999999</v>
      </c>
      <c r="E7186">
        <v>0.40379999999999999</v>
      </c>
      <c r="F7186">
        <v>0.33239999999999997</v>
      </c>
      <c r="G7186">
        <v>0.32019999999999998</v>
      </c>
      <c r="H7186">
        <v>0.33239999999999997</v>
      </c>
      <c r="I7186">
        <v>0.26219999999999999</v>
      </c>
      <c r="J7186">
        <v>0.40379999999999999</v>
      </c>
      <c r="K7186">
        <v>0.33239999999999997</v>
      </c>
      <c r="L7186">
        <v>0.26219999999999999</v>
      </c>
    </row>
    <row r="7187" spans="1:12" x14ac:dyDescent="0.25">
      <c r="A7187" t="s">
        <v>140</v>
      </c>
      <c r="B7187">
        <v>2025</v>
      </c>
      <c r="C7187" t="s">
        <v>129</v>
      </c>
      <c r="D7187">
        <v>7.8E-2</v>
      </c>
      <c r="E7187">
        <v>7.8E-2</v>
      </c>
      <c r="F7187">
        <v>3.7499999999999999E-2</v>
      </c>
      <c r="G7187">
        <v>7.2900000000000006E-2</v>
      </c>
      <c r="H7187">
        <v>3.7499999999999999E-2</v>
      </c>
      <c r="I7187">
        <v>3.7499999999999999E-2</v>
      </c>
      <c r="J7187">
        <v>7.8E-2</v>
      </c>
      <c r="K7187">
        <v>3.7499999999999999E-2</v>
      </c>
      <c r="L7187">
        <v>3.7499999999999999E-2</v>
      </c>
    </row>
    <row r="7188" spans="1:12" x14ac:dyDescent="0.25">
      <c r="A7188" t="s">
        <v>140</v>
      </c>
      <c r="B7188">
        <v>2025</v>
      </c>
      <c r="C7188" t="s">
        <v>132</v>
      </c>
      <c r="D7188">
        <v>0.1376</v>
      </c>
      <c r="E7188">
        <v>0.1376</v>
      </c>
      <c r="F7188">
        <v>5.1999999999999998E-2</v>
      </c>
      <c r="G7188">
        <v>8.2600000000000007E-2</v>
      </c>
      <c r="H7188">
        <v>5.1999999999999998E-2</v>
      </c>
      <c r="I7188">
        <v>3.73E-2</v>
      </c>
      <c r="J7188">
        <v>0.1376</v>
      </c>
      <c r="K7188">
        <v>5.1999999999999998E-2</v>
      </c>
      <c r="L7188">
        <v>3.73E-2</v>
      </c>
    </row>
    <row r="7189" spans="1:12" x14ac:dyDescent="0.25">
      <c r="A7189" t="s">
        <v>140</v>
      </c>
      <c r="B7189">
        <v>2025</v>
      </c>
      <c r="C7189" t="s">
        <v>130</v>
      </c>
      <c r="D7189">
        <v>0.88600000000000001</v>
      </c>
      <c r="E7189">
        <v>0.7147</v>
      </c>
      <c r="F7189">
        <v>0.7177</v>
      </c>
      <c r="G7189">
        <v>0.68989999999999996</v>
      </c>
      <c r="H7189">
        <v>0.61219999999999997</v>
      </c>
      <c r="I7189">
        <v>0.5716</v>
      </c>
      <c r="J7189">
        <v>0.70389999999999997</v>
      </c>
      <c r="K7189">
        <v>0.50439999999999996</v>
      </c>
      <c r="L7189">
        <v>0.40350000000000003</v>
      </c>
    </row>
    <row r="7190" spans="1:12" x14ac:dyDescent="0.25">
      <c r="A7190" t="s">
        <v>140</v>
      </c>
      <c r="B7190">
        <v>2025</v>
      </c>
      <c r="C7190" t="s">
        <v>127</v>
      </c>
      <c r="D7190">
        <v>2.4496000000000002</v>
      </c>
      <c r="E7190">
        <v>2.2783000000000002</v>
      </c>
      <c r="F7190">
        <v>2.0804</v>
      </c>
      <c r="G7190">
        <v>1.9439</v>
      </c>
      <c r="H7190">
        <v>1.9749000000000001</v>
      </c>
      <c r="I7190">
        <v>1.6849000000000001</v>
      </c>
      <c r="J7190">
        <v>2.1981000000000002</v>
      </c>
      <c r="K7190">
        <v>1.8009999999999999</v>
      </c>
      <c r="L7190">
        <v>1.4625999999999999</v>
      </c>
    </row>
    <row r="7191" spans="1:12" x14ac:dyDescent="0.25">
      <c r="A7191" t="s">
        <v>141</v>
      </c>
      <c r="B7191">
        <v>2025</v>
      </c>
      <c r="C7191" t="s">
        <v>130</v>
      </c>
      <c r="D7191">
        <v>0.23780000000000001</v>
      </c>
      <c r="E7191">
        <v>0.1918</v>
      </c>
      <c r="F7191">
        <v>0.19259999999999999</v>
      </c>
      <c r="G7191">
        <v>0.1852</v>
      </c>
      <c r="H7191">
        <v>0.1643</v>
      </c>
      <c r="I7191">
        <v>0.15340000000000001</v>
      </c>
      <c r="J7191">
        <v>0.18890000000000001</v>
      </c>
      <c r="K7191">
        <v>0.13539999999999999</v>
      </c>
      <c r="L7191">
        <v>0.10829999999999999</v>
      </c>
    </row>
    <row r="7192" spans="1:12" x14ac:dyDescent="0.25">
      <c r="A7192" t="s">
        <v>141</v>
      </c>
      <c r="B7192">
        <v>2025</v>
      </c>
      <c r="C7192" t="s">
        <v>131</v>
      </c>
      <c r="D7192">
        <v>0.32240000000000002</v>
      </c>
      <c r="E7192">
        <v>0.32240000000000002</v>
      </c>
      <c r="F7192">
        <v>0.3216</v>
      </c>
      <c r="G7192">
        <v>0.26579999999999998</v>
      </c>
      <c r="H7192">
        <v>0.3216</v>
      </c>
      <c r="I7192">
        <v>0.26519999999999999</v>
      </c>
      <c r="J7192">
        <v>0.29720000000000002</v>
      </c>
      <c r="K7192">
        <v>0.29720000000000002</v>
      </c>
      <c r="L7192">
        <v>0.2452</v>
      </c>
    </row>
    <row r="7193" spans="1:12" x14ac:dyDescent="0.25">
      <c r="A7193" t="s">
        <v>141</v>
      </c>
      <c r="B7193">
        <v>2025</v>
      </c>
      <c r="C7193" t="s">
        <v>127</v>
      </c>
      <c r="D7193">
        <v>0.74199999999999999</v>
      </c>
      <c r="E7193">
        <v>0.69599999999999995</v>
      </c>
      <c r="F7193">
        <v>0.64049999999999996</v>
      </c>
      <c r="G7193">
        <v>0.5897</v>
      </c>
      <c r="H7193">
        <v>0.61209999999999998</v>
      </c>
      <c r="I7193">
        <v>0.51819999999999999</v>
      </c>
      <c r="J7193">
        <v>0.66779999999999995</v>
      </c>
      <c r="K7193">
        <v>0.55879999999999996</v>
      </c>
      <c r="L7193">
        <v>0.4531</v>
      </c>
    </row>
    <row r="7194" spans="1:12" x14ac:dyDescent="0.25">
      <c r="A7194" t="s">
        <v>141</v>
      </c>
      <c r="B7194">
        <v>2025</v>
      </c>
      <c r="C7194" t="s">
        <v>133</v>
      </c>
      <c r="D7194">
        <v>7.1000000000000004E-3</v>
      </c>
      <c r="E7194">
        <v>7.1000000000000004E-3</v>
      </c>
      <c r="F7194">
        <v>7.1000000000000004E-3</v>
      </c>
      <c r="G7194">
        <v>4.1999999999999997E-3</v>
      </c>
      <c r="H7194">
        <v>7.1000000000000004E-3</v>
      </c>
      <c r="I7194">
        <v>4.1999999999999997E-3</v>
      </c>
      <c r="J7194">
        <v>7.1000000000000004E-3</v>
      </c>
      <c r="K7194">
        <v>7.1000000000000004E-3</v>
      </c>
      <c r="L7194">
        <v>4.1999999999999997E-3</v>
      </c>
    </row>
    <row r="7195" spans="1:12" x14ac:dyDescent="0.25">
      <c r="A7195" t="s">
        <v>141</v>
      </c>
      <c r="B7195">
        <v>2025</v>
      </c>
      <c r="C7195" t="s">
        <v>128</v>
      </c>
      <c r="D7195">
        <v>0.1168</v>
      </c>
      <c r="E7195">
        <v>0.1168</v>
      </c>
      <c r="F7195">
        <v>9.5200000000000007E-2</v>
      </c>
      <c r="G7195">
        <v>9.2799999999999994E-2</v>
      </c>
      <c r="H7195">
        <v>9.5200000000000007E-2</v>
      </c>
      <c r="I7195">
        <v>7.5200000000000003E-2</v>
      </c>
      <c r="J7195">
        <v>0.1168</v>
      </c>
      <c r="K7195">
        <v>9.5200000000000007E-2</v>
      </c>
      <c r="L7195">
        <v>7.5200000000000003E-2</v>
      </c>
    </row>
    <row r="7196" spans="1:12" x14ac:dyDescent="0.25">
      <c r="A7196" t="s">
        <v>141</v>
      </c>
      <c r="B7196">
        <v>2025</v>
      </c>
      <c r="C7196" t="s">
        <v>132</v>
      </c>
      <c r="D7196">
        <v>3.6900000000000002E-2</v>
      </c>
      <c r="E7196">
        <v>3.6900000000000002E-2</v>
      </c>
      <c r="F7196">
        <v>1.3899999999999999E-2</v>
      </c>
      <c r="G7196">
        <v>2.2200000000000001E-2</v>
      </c>
      <c r="H7196">
        <v>1.3899999999999999E-2</v>
      </c>
      <c r="I7196">
        <v>0.01</v>
      </c>
      <c r="J7196">
        <v>3.6900000000000002E-2</v>
      </c>
      <c r="K7196">
        <v>1.3899999999999999E-2</v>
      </c>
      <c r="L7196">
        <v>0.01</v>
      </c>
    </row>
    <row r="7197" spans="1:12" x14ac:dyDescent="0.25">
      <c r="A7197" t="s">
        <v>141</v>
      </c>
      <c r="B7197">
        <v>2025</v>
      </c>
      <c r="C7197" t="s">
        <v>129</v>
      </c>
      <c r="D7197">
        <v>2.0899999999999998E-2</v>
      </c>
      <c r="E7197">
        <v>2.0899999999999998E-2</v>
      </c>
      <c r="F7197">
        <v>1.01E-2</v>
      </c>
      <c r="G7197">
        <v>1.9599999999999999E-2</v>
      </c>
      <c r="H7197">
        <v>1.01E-2</v>
      </c>
      <c r="I7197">
        <v>1.01E-2</v>
      </c>
      <c r="J7197">
        <v>2.0899999999999998E-2</v>
      </c>
      <c r="K7197">
        <v>1.01E-2</v>
      </c>
      <c r="L7197">
        <v>1.01E-2</v>
      </c>
    </row>
    <row r="7198" spans="1:12" x14ac:dyDescent="0.25">
      <c r="A7198" t="s">
        <v>142</v>
      </c>
      <c r="B7198">
        <v>2025</v>
      </c>
      <c r="C7198" t="s">
        <v>130</v>
      </c>
      <c r="D7198">
        <v>6.2201000000000004</v>
      </c>
      <c r="E7198">
        <v>5.0174000000000003</v>
      </c>
      <c r="F7198">
        <v>5.0387000000000004</v>
      </c>
      <c r="G7198">
        <v>4.8433000000000002</v>
      </c>
      <c r="H7198">
        <v>4.2979000000000003</v>
      </c>
      <c r="I7198">
        <v>4.0129999999999999</v>
      </c>
      <c r="J7198">
        <v>4.9414999999999996</v>
      </c>
      <c r="K7198">
        <v>3.5407999999999999</v>
      </c>
      <c r="L7198">
        <v>2.8329</v>
      </c>
    </row>
    <row r="7199" spans="1:12" x14ac:dyDescent="0.25">
      <c r="A7199" t="s">
        <v>142</v>
      </c>
      <c r="B7199">
        <v>2025</v>
      </c>
      <c r="C7199" t="s">
        <v>133</v>
      </c>
      <c r="D7199">
        <v>0.18479999999999999</v>
      </c>
      <c r="E7199">
        <v>0.18479999999999999</v>
      </c>
      <c r="F7199">
        <v>0.18479999999999999</v>
      </c>
      <c r="G7199">
        <v>0.1109</v>
      </c>
      <c r="H7199">
        <v>0.18479999999999999</v>
      </c>
      <c r="I7199">
        <v>0.1109</v>
      </c>
      <c r="J7199">
        <v>0.18479999999999999</v>
      </c>
      <c r="K7199">
        <v>0.18479999999999999</v>
      </c>
      <c r="L7199">
        <v>0.1109</v>
      </c>
    </row>
    <row r="7200" spans="1:12" x14ac:dyDescent="0.25">
      <c r="A7200" t="s">
        <v>142</v>
      </c>
      <c r="B7200">
        <v>2025</v>
      </c>
      <c r="C7200" t="s">
        <v>128</v>
      </c>
      <c r="D7200">
        <v>2.6884000000000001</v>
      </c>
      <c r="E7200">
        <v>2.6884000000000001</v>
      </c>
      <c r="F7200">
        <v>2.2299000000000002</v>
      </c>
      <c r="G7200">
        <v>2.1292</v>
      </c>
      <c r="H7200">
        <v>2.2299000000000002</v>
      </c>
      <c r="I7200">
        <v>1.7566999999999999</v>
      </c>
      <c r="J7200">
        <v>2.6884000000000001</v>
      </c>
      <c r="K7200">
        <v>2.2299000000000002</v>
      </c>
      <c r="L7200">
        <v>1.7566999999999999</v>
      </c>
    </row>
    <row r="7201" spans="1:12" x14ac:dyDescent="0.25">
      <c r="A7201" t="s">
        <v>142</v>
      </c>
      <c r="B7201">
        <v>2025</v>
      </c>
      <c r="C7201" t="s">
        <v>131</v>
      </c>
      <c r="D7201">
        <v>8.0536999999999992</v>
      </c>
      <c r="E7201">
        <v>8.0536999999999992</v>
      </c>
      <c r="F7201">
        <v>8.0305999999999997</v>
      </c>
      <c r="G7201">
        <v>6.633</v>
      </c>
      <c r="H7201">
        <v>8.0305999999999997</v>
      </c>
      <c r="I7201">
        <v>6.6188000000000002</v>
      </c>
      <c r="J7201">
        <v>7.4198000000000004</v>
      </c>
      <c r="K7201">
        <v>7.4198000000000004</v>
      </c>
      <c r="L7201">
        <v>6.1184000000000003</v>
      </c>
    </row>
    <row r="7202" spans="1:12" x14ac:dyDescent="0.25">
      <c r="A7202" t="s">
        <v>142</v>
      </c>
      <c r="B7202">
        <v>2025</v>
      </c>
      <c r="C7202" t="s">
        <v>132</v>
      </c>
      <c r="D7202">
        <v>0.96619999999999995</v>
      </c>
      <c r="E7202">
        <v>0.96619999999999995</v>
      </c>
      <c r="F7202">
        <v>0.36480000000000001</v>
      </c>
      <c r="G7202">
        <v>0.57969999999999999</v>
      </c>
      <c r="H7202">
        <v>0.36480000000000001</v>
      </c>
      <c r="I7202">
        <v>0.26169999999999999</v>
      </c>
      <c r="J7202">
        <v>0.96619999999999995</v>
      </c>
      <c r="K7202">
        <v>0.36480000000000001</v>
      </c>
      <c r="L7202">
        <v>0.26169999999999999</v>
      </c>
    </row>
    <row r="7203" spans="1:12" x14ac:dyDescent="0.25">
      <c r="A7203" t="s">
        <v>142</v>
      </c>
      <c r="B7203">
        <v>2025</v>
      </c>
      <c r="C7203" t="s">
        <v>127</v>
      </c>
      <c r="D7203">
        <v>18.660699999999999</v>
      </c>
      <c r="E7203">
        <v>17.457999999999998</v>
      </c>
      <c r="F7203">
        <v>16.111799999999999</v>
      </c>
      <c r="G7203">
        <v>14.808</v>
      </c>
      <c r="H7203">
        <v>15.371</v>
      </c>
      <c r="I7203">
        <v>13.023899999999999</v>
      </c>
      <c r="J7203">
        <v>16.748200000000001</v>
      </c>
      <c r="K7203">
        <v>14.003</v>
      </c>
      <c r="L7203">
        <v>11.3436</v>
      </c>
    </row>
    <row r="7204" spans="1:12" x14ac:dyDescent="0.25">
      <c r="A7204" t="s">
        <v>142</v>
      </c>
      <c r="B7204">
        <v>2025</v>
      </c>
      <c r="C7204" t="s">
        <v>129</v>
      </c>
      <c r="D7204">
        <v>0.54759999999999998</v>
      </c>
      <c r="E7204">
        <v>0.54759999999999998</v>
      </c>
      <c r="F7204">
        <v>0.26290000000000002</v>
      </c>
      <c r="G7204">
        <v>0.51200000000000001</v>
      </c>
      <c r="H7204">
        <v>0.26290000000000002</v>
      </c>
      <c r="I7204">
        <v>0.26290000000000002</v>
      </c>
      <c r="J7204">
        <v>0.54759999999999998</v>
      </c>
      <c r="K7204">
        <v>0.26290000000000002</v>
      </c>
      <c r="L7204">
        <v>0.26290000000000002</v>
      </c>
    </row>
    <row r="7205" spans="1:12" x14ac:dyDescent="0.25">
      <c r="A7205" t="s">
        <v>143</v>
      </c>
      <c r="B7205">
        <v>2025</v>
      </c>
      <c r="C7205" t="s">
        <v>129</v>
      </c>
      <c r="D7205">
        <v>0.2417</v>
      </c>
      <c r="E7205">
        <v>0.2417</v>
      </c>
      <c r="F7205">
        <v>0.11609999999999999</v>
      </c>
      <c r="G7205">
        <v>0.22600000000000001</v>
      </c>
      <c r="H7205">
        <v>0.11609999999999999</v>
      </c>
      <c r="I7205">
        <v>0.11609999999999999</v>
      </c>
      <c r="J7205">
        <v>0.2417</v>
      </c>
      <c r="K7205">
        <v>0.11609999999999999</v>
      </c>
      <c r="L7205">
        <v>0.11609999999999999</v>
      </c>
    </row>
    <row r="7206" spans="1:12" x14ac:dyDescent="0.25">
      <c r="A7206" t="s">
        <v>143</v>
      </c>
      <c r="B7206">
        <v>2025</v>
      </c>
      <c r="C7206" t="s">
        <v>127</v>
      </c>
      <c r="D7206">
        <v>8.3254999999999999</v>
      </c>
      <c r="E7206">
        <v>7.7946</v>
      </c>
      <c r="F7206">
        <v>7.1474000000000002</v>
      </c>
      <c r="G7206">
        <v>6.6059999999999999</v>
      </c>
      <c r="H7206">
        <v>6.8204000000000002</v>
      </c>
      <c r="I7206">
        <v>5.7754000000000003</v>
      </c>
      <c r="J7206">
        <v>7.4880000000000004</v>
      </c>
      <c r="K7206">
        <v>6.2233000000000001</v>
      </c>
      <c r="L7206">
        <v>5.0392999999999999</v>
      </c>
    </row>
    <row r="7207" spans="1:12" x14ac:dyDescent="0.25">
      <c r="A7207" t="s">
        <v>143</v>
      </c>
      <c r="B7207">
        <v>2025</v>
      </c>
      <c r="C7207" t="s">
        <v>131</v>
      </c>
      <c r="D7207">
        <v>3.4611999999999998</v>
      </c>
      <c r="E7207">
        <v>3.4611999999999998</v>
      </c>
      <c r="F7207">
        <v>3.4510000000000001</v>
      </c>
      <c r="G7207">
        <v>2.8492999999999999</v>
      </c>
      <c r="H7207">
        <v>3.4510000000000001</v>
      </c>
      <c r="I7207">
        <v>2.8431000000000002</v>
      </c>
      <c r="J7207">
        <v>3.1882000000000001</v>
      </c>
      <c r="K7207">
        <v>3.1882000000000001</v>
      </c>
      <c r="L7207">
        <v>2.6278000000000001</v>
      </c>
    </row>
    <row r="7208" spans="1:12" x14ac:dyDescent="0.25">
      <c r="A7208" t="s">
        <v>143</v>
      </c>
      <c r="B7208">
        <v>2025</v>
      </c>
      <c r="C7208" t="s">
        <v>133</v>
      </c>
      <c r="D7208">
        <v>8.1600000000000006E-2</v>
      </c>
      <c r="E7208">
        <v>8.1600000000000006E-2</v>
      </c>
      <c r="F7208">
        <v>8.1600000000000006E-2</v>
      </c>
      <c r="G7208">
        <v>4.8899999999999999E-2</v>
      </c>
      <c r="H7208">
        <v>8.1600000000000006E-2</v>
      </c>
      <c r="I7208">
        <v>4.8899999999999999E-2</v>
      </c>
      <c r="J7208">
        <v>8.1600000000000006E-2</v>
      </c>
      <c r="K7208">
        <v>8.1600000000000006E-2</v>
      </c>
      <c r="L7208">
        <v>4.8899999999999999E-2</v>
      </c>
    </row>
    <row r="7209" spans="1:12" x14ac:dyDescent="0.25">
      <c r="A7209" t="s">
        <v>143</v>
      </c>
      <c r="B7209">
        <v>2025</v>
      </c>
      <c r="C7209" t="s">
        <v>130</v>
      </c>
      <c r="D7209">
        <v>2.7458</v>
      </c>
      <c r="E7209">
        <v>2.2149000000000001</v>
      </c>
      <c r="F7209">
        <v>2.2242000000000002</v>
      </c>
      <c r="G7209">
        <v>2.1379999999999999</v>
      </c>
      <c r="H7209">
        <v>1.8972</v>
      </c>
      <c r="I7209">
        <v>1.7715000000000001</v>
      </c>
      <c r="J7209">
        <v>2.1812999999999998</v>
      </c>
      <c r="K7209">
        <v>1.5629999999999999</v>
      </c>
      <c r="L7209">
        <v>1.2505999999999999</v>
      </c>
    </row>
    <row r="7210" spans="1:12" x14ac:dyDescent="0.25">
      <c r="A7210" t="s">
        <v>143</v>
      </c>
      <c r="B7210">
        <v>2025</v>
      </c>
      <c r="C7210" t="s">
        <v>128</v>
      </c>
      <c r="D7210">
        <v>1.3688</v>
      </c>
      <c r="E7210">
        <v>1.3688</v>
      </c>
      <c r="F7210">
        <v>1.1134999999999999</v>
      </c>
      <c r="G7210">
        <v>1.0878000000000001</v>
      </c>
      <c r="H7210">
        <v>1.1134999999999999</v>
      </c>
      <c r="I7210">
        <v>0.88029999999999997</v>
      </c>
      <c r="J7210">
        <v>1.3688</v>
      </c>
      <c r="K7210">
        <v>1.1134999999999999</v>
      </c>
      <c r="L7210">
        <v>0.88029999999999997</v>
      </c>
    </row>
    <row r="7211" spans="1:12" x14ac:dyDescent="0.25">
      <c r="A7211" t="s">
        <v>143</v>
      </c>
      <c r="B7211">
        <v>2025</v>
      </c>
      <c r="C7211" t="s">
        <v>132</v>
      </c>
      <c r="D7211">
        <v>0.42649999999999999</v>
      </c>
      <c r="E7211">
        <v>0.42649999999999999</v>
      </c>
      <c r="F7211">
        <v>0.161</v>
      </c>
      <c r="G7211">
        <v>0.25590000000000002</v>
      </c>
      <c r="H7211">
        <v>0.161</v>
      </c>
      <c r="I7211">
        <v>0.11550000000000001</v>
      </c>
      <c r="J7211">
        <v>0.42649999999999999</v>
      </c>
      <c r="K7211">
        <v>0.161</v>
      </c>
      <c r="L7211">
        <v>0.11550000000000001</v>
      </c>
    </row>
    <row r="7212" spans="1:12" x14ac:dyDescent="0.25">
      <c r="A7212" t="s">
        <v>144</v>
      </c>
      <c r="B7212">
        <v>2025</v>
      </c>
      <c r="C7212" t="s">
        <v>131</v>
      </c>
      <c r="D7212">
        <v>0.38750000000000001</v>
      </c>
      <c r="E7212">
        <v>0.38750000000000001</v>
      </c>
      <c r="F7212">
        <v>0.38619999999999999</v>
      </c>
      <c r="G7212">
        <v>0.31869999999999998</v>
      </c>
      <c r="H7212">
        <v>0.38619999999999999</v>
      </c>
      <c r="I7212">
        <v>0.31790000000000002</v>
      </c>
      <c r="J7212">
        <v>0.35670000000000002</v>
      </c>
      <c r="K7212">
        <v>0.35670000000000002</v>
      </c>
      <c r="L7212">
        <v>0.29380000000000001</v>
      </c>
    </row>
    <row r="7213" spans="1:12" x14ac:dyDescent="0.25">
      <c r="A7213" t="s">
        <v>144</v>
      </c>
      <c r="B7213">
        <v>2025</v>
      </c>
      <c r="C7213" t="s">
        <v>127</v>
      </c>
      <c r="D7213">
        <v>0.97170000000000001</v>
      </c>
      <c r="E7213">
        <v>0.90500000000000003</v>
      </c>
      <c r="F7213">
        <v>0.83160000000000001</v>
      </c>
      <c r="G7213">
        <v>0.76880000000000004</v>
      </c>
      <c r="H7213">
        <v>0.79049999999999998</v>
      </c>
      <c r="I7213">
        <v>0.67090000000000005</v>
      </c>
      <c r="J7213">
        <v>0.87</v>
      </c>
      <c r="K7213">
        <v>0.71889999999999998</v>
      </c>
      <c r="L7213">
        <v>0.58120000000000005</v>
      </c>
    </row>
    <row r="7214" spans="1:12" x14ac:dyDescent="0.25">
      <c r="A7214" t="s">
        <v>144</v>
      </c>
      <c r="B7214">
        <v>2025</v>
      </c>
      <c r="C7214" t="s">
        <v>129</v>
      </c>
      <c r="D7214">
        <v>3.04E-2</v>
      </c>
      <c r="E7214">
        <v>3.04E-2</v>
      </c>
      <c r="F7214">
        <v>1.46E-2</v>
      </c>
      <c r="G7214">
        <v>2.8400000000000002E-2</v>
      </c>
      <c r="H7214">
        <v>1.46E-2</v>
      </c>
      <c r="I7214">
        <v>1.46E-2</v>
      </c>
      <c r="J7214">
        <v>3.04E-2</v>
      </c>
      <c r="K7214">
        <v>1.46E-2</v>
      </c>
      <c r="L7214">
        <v>1.46E-2</v>
      </c>
    </row>
    <row r="7215" spans="1:12" x14ac:dyDescent="0.25">
      <c r="A7215" t="s">
        <v>144</v>
      </c>
      <c r="B7215">
        <v>2025</v>
      </c>
      <c r="C7215" t="s">
        <v>132</v>
      </c>
      <c r="D7215">
        <v>5.3600000000000002E-2</v>
      </c>
      <c r="E7215">
        <v>5.3600000000000002E-2</v>
      </c>
      <c r="F7215">
        <v>2.0299999999999999E-2</v>
      </c>
      <c r="G7215">
        <v>3.2199999999999999E-2</v>
      </c>
      <c r="H7215">
        <v>2.0299999999999999E-2</v>
      </c>
      <c r="I7215">
        <v>1.4500000000000001E-2</v>
      </c>
      <c r="J7215">
        <v>5.3600000000000002E-2</v>
      </c>
      <c r="K7215">
        <v>2.0299999999999999E-2</v>
      </c>
      <c r="L7215">
        <v>1.4500000000000001E-2</v>
      </c>
    </row>
    <row r="7216" spans="1:12" x14ac:dyDescent="0.25">
      <c r="A7216" t="s">
        <v>144</v>
      </c>
      <c r="B7216">
        <v>2025</v>
      </c>
      <c r="C7216" t="s">
        <v>130</v>
      </c>
      <c r="D7216">
        <v>0.34539999999999998</v>
      </c>
      <c r="E7216">
        <v>0.27860000000000001</v>
      </c>
      <c r="F7216">
        <v>0.27979999999999999</v>
      </c>
      <c r="G7216">
        <v>0.26889999999999997</v>
      </c>
      <c r="H7216">
        <v>0.23860000000000001</v>
      </c>
      <c r="I7216">
        <v>0.2228</v>
      </c>
      <c r="J7216">
        <v>0.27439999999999998</v>
      </c>
      <c r="K7216">
        <v>0.1966</v>
      </c>
      <c r="L7216">
        <v>0.1573</v>
      </c>
    </row>
    <row r="7217" spans="1:12" x14ac:dyDescent="0.25">
      <c r="A7217" t="s">
        <v>144</v>
      </c>
      <c r="B7217">
        <v>2025</v>
      </c>
      <c r="C7217" t="s">
        <v>128</v>
      </c>
      <c r="D7217">
        <v>0.14460000000000001</v>
      </c>
      <c r="E7217">
        <v>0.14460000000000001</v>
      </c>
      <c r="F7217">
        <v>0.1205</v>
      </c>
      <c r="G7217">
        <v>0.1144</v>
      </c>
      <c r="H7217">
        <v>0.1205</v>
      </c>
      <c r="I7217">
        <v>9.4799999999999995E-2</v>
      </c>
      <c r="J7217">
        <v>0.14460000000000001</v>
      </c>
      <c r="K7217">
        <v>0.1205</v>
      </c>
      <c r="L7217">
        <v>9.4799999999999995E-2</v>
      </c>
    </row>
    <row r="7218" spans="1:12" x14ac:dyDescent="0.25">
      <c r="A7218" t="s">
        <v>144</v>
      </c>
      <c r="B7218">
        <v>2025</v>
      </c>
      <c r="C7218" t="s">
        <v>133</v>
      </c>
      <c r="D7218">
        <v>1.03E-2</v>
      </c>
      <c r="E7218">
        <v>1.03E-2</v>
      </c>
      <c r="F7218">
        <v>1.03E-2</v>
      </c>
      <c r="G7218">
        <v>6.1999999999999998E-3</v>
      </c>
      <c r="H7218">
        <v>1.03E-2</v>
      </c>
      <c r="I7218">
        <v>6.1999999999999998E-3</v>
      </c>
      <c r="J7218">
        <v>1.03E-2</v>
      </c>
      <c r="K7218">
        <v>1.03E-2</v>
      </c>
      <c r="L7218">
        <v>6.1999999999999998E-3</v>
      </c>
    </row>
    <row r="7219" spans="1:12" x14ac:dyDescent="0.25">
      <c r="A7219" t="s">
        <v>145</v>
      </c>
      <c r="B7219">
        <v>2025</v>
      </c>
      <c r="C7219" t="s">
        <v>130</v>
      </c>
      <c r="D7219">
        <v>0.44469999999999998</v>
      </c>
      <c r="E7219">
        <v>0.35870000000000002</v>
      </c>
      <c r="F7219">
        <v>0.36020000000000002</v>
      </c>
      <c r="G7219">
        <v>0.3463</v>
      </c>
      <c r="H7219">
        <v>0.30730000000000002</v>
      </c>
      <c r="I7219">
        <v>0.28689999999999999</v>
      </c>
      <c r="J7219">
        <v>0.3533</v>
      </c>
      <c r="K7219">
        <v>0.25309999999999999</v>
      </c>
      <c r="L7219">
        <v>0.20250000000000001</v>
      </c>
    </row>
    <row r="7220" spans="1:12" x14ac:dyDescent="0.25">
      <c r="A7220" t="s">
        <v>145</v>
      </c>
      <c r="B7220">
        <v>2025</v>
      </c>
      <c r="C7220" t="s">
        <v>129</v>
      </c>
      <c r="D7220">
        <v>3.9199999999999999E-2</v>
      </c>
      <c r="E7220">
        <v>3.9199999999999999E-2</v>
      </c>
      <c r="F7220">
        <v>1.8800000000000001E-2</v>
      </c>
      <c r="G7220">
        <v>3.6600000000000001E-2</v>
      </c>
      <c r="H7220">
        <v>1.8800000000000001E-2</v>
      </c>
      <c r="I7220">
        <v>1.8800000000000001E-2</v>
      </c>
      <c r="J7220">
        <v>3.9199999999999999E-2</v>
      </c>
      <c r="K7220">
        <v>1.8800000000000001E-2</v>
      </c>
      <c r="L7220">
        <v>1.8800000000000001E-2</v>
      </c>
    </row>
    <row r="7221" spans="1:12" x14ac:dyDescent="0.25">
      <c r="A7221" t="s">
        <v>145</v>
      </c>
      <c r="B7221">
        <v>2025</v>
      </c>
      <c r="C7221" t="s">
        <v>128</v>
      </c>
      <c r="D7221">
        <v>0.20419999999999999</v>
      </c>
      <c r="E7221">
        <v>0.20419999999999999</v>
      </c>
      <c r="F7221">
        <v>0.16789999999999999</v>
      </c>
      <c r="G7221">
        <v>0.16200000000000001</v>
      </c>
      <c r="H7221">
        <v>0.16789999999999999</v>
      </c>
      <c r="I7221">
        <v>0.13250000000000001</v>
      </c>
      <c r="J7221">
        <v>0.20419999999999999</v>
      </c>
      <c r="K7221">
        <v>0.16789999999999999</v>
      </c>
      <c r="L7221">
        <v>0.13250000000000001</v>
      </c>
    </row>
    <row r="7222" spans="1:12" x14ac:dyDescent="0.25">
      <c r="A7222" t="s">
        <v>145</v>
      </c>
      <c r="B7222">
        <v>2025</v>
      </c>
      <c r="C7222" t="s">
        <v>133</v>
      </c>
      <c r="D7222">
        <v>1.32E-2</v>
      </c>
      <c r="E7222">
        <v>1.32E-2</v>
      </c>
      <c r="F7222">
        <v>1.32E-2</v>
      </c>
      <c r="G7222">
        <v>7.9000000000000008E-3</v>
      </c>
      <c r="H7222">
        <v>1.32E-2</v>
      </c>
      <c r="I7222">
        <v>7.9000000000000008E-3</v>
      </c>
      <c r="J7222">
        <v>1.32E-2</v>
      </c>
      <c r="K7222">
        <v>1.32E-2</v>
      </c>
      <c r="L7222">
        <v>7.9000000000000008E-3</v>
      </c>
    </row>
    <row r="7223" spans="1:12" x14ac:dyDescent="0.25">
      <c r="A7223" t="s">
        <v>145</v>
      </c>
      <c r="B7223">
        <v>2025</v>
      </c>
      <c r="C7223" t="s">
        <v>127</v>
      </c>
      <c r="D7223">
        <v>1.2999000000000001</v>
      </c>
      <c r="E7223">
        <v>1.2139</v>
      </c>
      <c r="F7223">
        <v>1.1142000000000001</v>
      </c>
      <c r="G7223">
        <v>1.0303</v>
      </c>
      <c r="H7223">
        <v>1.0611999999999999</v>
      </c>
      <c r="I7223">
        <v>0.89990000000000003</v>
      </c>
      <c r="J7223">
        <v>1.1667000000000001</v>
      </c>
      <c r="K7223">
        <v>0.96689999999999998</v>
      </c>
      <c r="L7223">
        <v>0.78269999999999995</v>
      </c>
    </row>
    <row r="7224" spans="1:12" x14ac:dyDescent="0.25">
      <c r="A7224" t="s">
        <v>145</v>
      </c>
      <c r="B7224">
        <v>2025</v>
      </c>
      <c r="C7224" t="s">
        <v>131</v>
      </c>
      <c r="D7224">
        <v>0.52959999999999996</v>
      </c>
      <c r="E7224">
        <v>0.52959999999999996</v>
      </c>
      <c r="F7224">
        <v>0.52790000000000004</v>
      </c>
      <c r="G7224">
        <v>0.43609999999999999</v>
      </c>
      <c r="H7224">
        <v>0.52790000000000004</v>
      </c>
      <c r="I7224">
        <v>0.43509999999999999</v>
      </c>
      <c r="J7224">
        <v>0.48780000000000001</v>
      </c>
      <c r="K7224">
        <v>0.48780000000000001</v>
      </c>
      <c r="L7224">
        <v>0.4022</v>
      </c>
    </row>
    <row r="7225" spans="1:12" x14ac:dyDescent="0.25">
      <c r="A7225" t="s">
        <v>145</v>
      </c>
      <c r="B7225">
        <v>2025</v>
      </c>
      <c r="C7225" t="s">
        <v>132</v>
      </c>
      <c r="D7225">
        <v>6.9099999999999995E-2</v>
      </c>
      <c r="E7225">
        <v>6.9099999999999995E-2</v>
      </c>
      <c r="F7225">
        <v>2.6100000000000002E-2</v>
      </c>
      <c r="G7225">
        <v>4.1399999999999999E-2</v>
      </c>
      <c r="H7225">
        <v>2.6100000000000002E-2</v>
      </c>
      <c r="I7225">
        <v>1.8700000000000001E-2</v>
      </c>
      <c r="J7225">
        <v>6.9099999999999995E-2</v>
      </c>
      <c r="K7225">
        <v>2.6100000000000002E-2</v>
      </c>
      <c r="L7225">
        <v>1.8700000000000001E-2</v>
      </c>
    </row>
    <row r="7226" spans="1:12" x14ac:dyDescent="0.25">
      <c r="A7226" t="s">
        <v>146</v>
      </c>
      <c r="B7226">
        <v>2025</v>
      </c>
      <c r="C7226" t="s">
        <v>130</v>
      </c>
      <c r="D7226">
        <v>3.2023000000000001</v>
      </c>
      <c r="E7226">
        <v>2.5831</v>
      </c>
      <c r="F7226">
        <v>2.5939999999999999</v>
      </c>
      <c r="G7226">
        <v>2.4935</v>
      </c>
      <c r="H7226">
        <v>2.2126999999999999</v>
      </c>
      <c r="I7226">
        <v>2.0659999999999998</v>
      </c>
      <c r="J7226">
        <v>2.544</v>
      </c>
      <c r="K7226">
        <v>1.8229</v>
      </c>
      <c r="L7226">
        <v>1.4584999999999999</v>
      </c>
    </row>
    <row r="7227" spans="1:12" x14ac:dyDescent="0.25">
      <c r="A7227" t="s">
        <v>146</v>
      </c>
      <c r="B7227">
        <v>2025</v>
      </c>
      <c r="C7227" t="s">
        <v>129</v>
      </c>
      <c r="D7227">
        <v>0.28189999999999998</v>
      </c>
      <c r="E7227">
        <v>0.28189999999999998</v>
      </c>
      <c r="F7227">
        <v>0.13539999999999999</v>
      </c>
      <c r="G7227">
        <v>0.2636</v>
      </c>
      <c r="H7227">
        <v>0.13539999999999999</v>
      </c>
      <c r="I7227">
        <v>0.13539999999999999</v>
      </c>
      <c r="J7227">
        <v>0.28189999999999998</v>
      </c>
      <c r="K7227">
        <v>0.13539999999999999</v>
      </c>
      <c r="L7227">
        <v>0.13539999999999999</v>
      </c>
    </row>
    <row r="7228" spans="1:12" x14ac:dyDescent="0.25">
      <c r="A7228" t